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
      <c r="BH3443">
        <v>19.55999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0"/>
        <v>144</v>
      </c>
      <c r="C3444" t="str">
        <f t="shared" si="533"/>
        <v>Day144</v>
      </c>
      <c r="D3444">
        <f t="shared" si="531"/>
        <v>5</v>
      </c>
      <c r="E3444" t="str">
        <f t="shared" si="534"/>
        <v>Hour5</v>
      </c>
      <c r="F3444">
        <f t="shared" si="535"/>
        <v>5</v>
      </c>
      <c r="G3444" t="str">
        <f t="shared" si="536"/>
        <v>Spring</v>
      </c>
      <c r="H3444">
        <f t="shared" si="532"/>
        <v>2117</v>
      </c>
      <c r="I3444" t="e">
        <f t="shared" si="537"/>
        <v>#N/A</v>
      </c>
      <c r="J3444" t="str">
        <f t="shared" si="538"/>
        <v>Spring</v>
      </c>
      <c r="K3444">
        <f t="shared" si="539"/>
        <v>392623.2</v>
      </c>
      <c r="L3444" s="54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0"/>
        <v>144</v>
      </c>
      <c r="C3445" t="str">
        <f t="shared" si="533"/>
        <v>Day144</v>
      </c>
      <c r="D3445">
        <f t="shared" si="531"/>
        <v>6</v>
      </c>
      <c r="E3445" t="str">
        <f t="shared" si="534"/>
        <v>Hour6</v>
      </c>
      <c r="F3445">
        <f t="shared" si="535"/>
        <v>5</v>
      </c>
      <c r="G3445" t="str">
        <f t="shared" si="536"/>
        <v>Spring</v>
      </c>
      <c r="H3445">
        <f t="shared" si="532"/>
        <v>2117</v>
      </c>
      <c r="I3445" t="e">
        <f t="shared" si="537"/>
        <v>#N/A</v>
      </c>
      <c r="J3445" t="str">
        <f t="shared" si="538"/>
        <v>Spring</v>
      </c>
      <c r="K3445">
        <f t="shared" si="539"/>
        <v>422820.6</v>
      </c>
      <c r="L3445" s="54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0"/>
        <v>144</v>
      </c>
      <c r="C3446" t="str">
        <f t="shared" si="533"/>
        <v>Day144</v>
      </c>
      <c r="D3446">
        <f t="shared" si="531"/>
        <v>7</v>
      </c>
      <c r="E3446" t="str">
        <f t="shared" si="534"/>
        <v>Hour7</v>
      </c>
      <c r="F3446">
        <f t="shared" si="535"/>
        <v>5</v>
      </c>
      <c r="G3446" t="str">
        <f t="shared" si="536"/>
        <v>Spring</v>
      </c>
      <c r="H3446">
        <f t="shared" si="532"/>
        <v>2117</v>
      </c>
      <c r="I3446" t="e">
        <f t="shared" si="537"/>
        <v>#N/A</v>
      </c>
      <c r="J3446" t="str">
        <f t="shared" si="538"/>
        <v>Spring</v>
      </c>
      <c r="K3446">
        <f t="shared" si="539"/>
        <v>448102.2</v>
      </c>
      <c r="L3446" s="54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0"/>
        <v>144</v>
      </c>
      <c r="C3447" t="str">
        <f t="shared" si="533"/>
        <v>Day144</v>
      </c>
      <c r="D3447">
        <f t="shared" si="531"/>
        <v>8</v>
      </c>
      <c r="E3447" t="str">
        <f t="shared" si="534"/>
        <v>Hour8</v>
      </c>
      <c r="F3447">
        <f t="shared" si="535"/>
        <v>5</v>
      </c>
      <c r="G3447" t="str">
        <f t="shared" si="536"/>
        <v>Spring</v>
      </c>
      <c r="H3447">
        <f t="shared" si="532"/>
        <v>2117</v>
      </c>
      <c r="I3447" t="e">
        <f t="shared" si="537"/>
        <v>#N/A</v>
      </c>
      <c r="J3447" t="str">
        <f t="shared" si="538"/>
        <v>Spring</v>
      </c>
      <c r="K3447">
        <f t="shared" si="539"/>
        <v>470461</v>
      </c>
      <c r="L3447" s="54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0"/>
        <v>144</v>
      </c>
      <c r="C3448" t="str">
        <f t="shared" si="533"/>
        <v>Day144</v>
      </c>
      <c r="D3448">
        <f t="shared" si="531"/>
        <v>9</v>
      </c>
      <c r="E3448" t="str">
        <f t="shared" si="534"/>
        <v>Hour9</v>
      </c>
      <c r="F3448">
        <f t="shared" si="535"/>
        <v>5</v>
      </c>
      <c r="G3448" t="str">
        <f t="shared" si="536"/>
        <v>Spring</v>
      </c>
      <c r="H3448">
        <f t="shared" si="532"/>
        <v>2117</v>
      </c>
      <c r="I3448" t="e">
        <f t="shared" si="537"/>
        <v>#N/A</v>
      </c>
      <c r="J3448" t="str">
        <f t="shared" si="538"/>
        <v>Spring</v>
      </c>
      <c r="K3448">
        <f t="shared" si="539"/>
        <v>498657.6</v>
      </c>
      <c r="L3448" s="54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0"/>
        <v>144</v>
      </c>
      <c r="C3449" t="str">
        <f t="shared" si="533"/>
        <v>Day144</v>
      </c>
      <c r="D3449">
        <f t="shared" si="531"/>
        <v>10</v>
      </c>
      <c r="E3449" t="str">
        <f t="shared" si="534"/>
        <v>Hour10</v>
      </c>
      <c r="F3449">
        <f t="shared" si="535"/>
        <v>5</v>
      </c>
      <c r="G3449" t="str">
        <f t="shared" si="536"/>
        <v>Spring</v>
      </c>
      <c r="H3449">
        <f t="shared" si="532"/>
        <v>2117</v>
      </c>
      <c r="I3449" t="e">
        <f t="shared" si="537"/>
        <v>#N/A</v>
      </c>
      <c r="J3449" t="str">
        <f t="shared" si="538"/>
        <v>Spring</v>
      </c>
      <c r="K3449">
        <f t="shared" si="539"/>
        <v>522029.3</v>
      </c>
      <c r="L3449" s="54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0"/>
        <v>144</v>
      </c>
      <c r="C3450" t="str">
        <f t="shared" si="533"/>
        <v>Day144</v>
      </c>
      <c r="D3450">
        <f t="shared" si="531"/>
        <v>11</v>
      </c>
      <c r="E3450" t="str">
        <f t="shared" si="534"/>
        <v>Hour11</v>
      </c>
      <c r="F3450">
        <f t="shared" si="535"/>
        <v>5</v>
      </c>
      <c r="G3450" t="str">
        <f t="shared" si="536"/>
        <v>Spring</v>
      </c>
      <c r="H3450">
        <f t="shared" si="532"/>
        <v>2117</v>
      </c>
      <c r="I3450" t="e">
        <f t="shared" si="537"/>
        <v>#N/A</v>
      </c>
      <c r="J3450" t="str">
        <f t="shared" si="538"/>
        <v>Spring</v>
      </c>
      <c r="K3450">
        <f t="shared" si="539"/>
        <v>540205.6</v>
      </c>
      <c r="L3450" s="54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0"/>
        <v>144</v>
      </c>
      <c r="C3451" t="str">
        <f t="shared" si="533"/>
        <v>Day144</v>
      </c>
      <c r="D3451">
        <f t="shared" si="531"/>
        <v>12</v>
      </c>
      <c r="E3451" t="str">
        <f t="shared" si="534"/>
        <v>Hour12</v>
      </c>
      <c r="F3451">
        <f t="shared" si="535"/>
        <v>5</v>
      </c>
      <c r="G3451" t="str">
        <f t="shared" si="536"/>
        <v>Spring</v>
      </c>
      <c r="H3451">
        <f t="shared" si="532"/>
        <v>2117</v>
      </c>
      <c r="I3451" t="e">
        <f t="shared" si="537"/>
        <v>#N/A</v>
      </c>
      <c r="J3451" t="str">
        <f t="shared" si="538"/>
        <v>Spring</v>
      </c>
      <c r="K3451">
        <f t="shared" si="539"/>
        <v>557067.6</v>
      </c>
      <c r="L3451" s="54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0"/>
        <v>144</v>
      </c>
      <c r="C3452" t="str">
        <f t="shared" si="533"/>
        <v>Day144</v>
      </c>
      <c r="D3452">
        <f t="shared" si="531"/>
        <v>13</v>
      </c>
      <c r="E3452" t="str">
        <f t="shared" si="534"/>
        <v>Hour13</v>
      </c>
      <c r="F3452">
        <f t="shared" si="535"/>
        <v>5</v>
      </c>
      <c r="G3452" t="str">
        <f t="shared" si="536"/>
        <v>Spring</v>
      </c>
      <c r="H3452">
        <f t="shared" si="532"/>
        <v>2117</v>
      </c>
      <c r="I3452" t="e">
        <f t="shared" si="537"/>
        <v>#N/A</v>
      </c>
      <c r="J3452" t="str">
        <f t="shared" si="538"/>
        <v>Spring</v>
      </c>
      <c r="K3452">
        <f t="shared" si="539"/>
        <v>572740.80000000005</v>
      </c>
      <c r="L3452" s="54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0"/>
        <v>144</v>
      </c>
      <c r="C3453" t="str">
        <f t="shared" si="533"/>
        <v>Day144</v>
      </c>
      <c r="D3453">
        <f t="shared" si="531"/>
        <v>14</v>
      </c>
      <c r="E3453" t="str">
        <f t="shared" si="534"/>
        <v>Hour14</v>
      </c>
      <c r="F3453">
        <f t="shared" si="535"/>
        <v>5</v>
      </c>
      <c r="G3453" t="str">
        <f t="shared" si="536"/>
        <v>Spring</v>
      </c>
      <c r="H3453">
        <f t="shared" si="532"/>
        <v>2117</v>
      </c>
      <c r="I3453" t="e">
        <f t="shared" si="537"/>
        <v>#N/A</v>
      </c>
      <c r="J3453" t="str">
        <f t="shared" si="538"/>
        <v>Spring</v>
      </c>
      <c r="K3453">
        <f t="shared" si="539"/>
        <v>582900.4</v>
      </c>
      <c r="L3453" s="54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0"/>
        <v>144</v>
      </c>
      <c r="C3454" t="str">
        <f t="shared" si="533"/>
        <v>Day144</v>
      </c>
      <c r="D3454">
        <f t="shared" si="531"/>
        <v>15</v>
      </c>
      <c r="E3454" t="str">
        <f t="shared" si="534"/>
        <v>Hour15</v>
      </c>
      <c r="F3454">
        <f t="shared" si="535"/>
        <v>5</v>
      </c>
      <c r="G3454" t="str">
        <f t="shared" si="536"/>
        <v>Spring</v>
      </c>
      <c r="H3454">
        <f t="shared" si="532"/>
        <v>2117</v>
      </c>
      <c r="I3454" t="e">
        <f t="shared" si="537"/>
        <v>#N/A</v>
      </c>
      <c r="J3454" t="str">
        <f t="shared" si="538"/>
        <v>Spring</v>
      </c>
      <c r="K3454">
        <f t="shared" si="539"/>
        <v>591912.1</v>
      </c>
      <c r="L3454" s="54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0"/>
        <v>144</v>
      </c>
      <c r="C3455" t="str">
        <f t="shared" si="533"/>
        <v>Day144</v>
      </c>
      <c r="D3455">
        <f t="shared" si="531"/>
        <v>16</v>
      </c>
      <c r="E3455" t="str">
        <f t="shared" si="534"/>
        <v>Hour16</v>
      </c>
      <c r="F3455">
        <f t="shared" si="535"/>
        <v>5</v>
      </c>
      <c r="G3455" t="str">
        <f t="shared" si="536"/>
        <v>Spring</v>
      </c>
      <c r="H3455">
        <f t="shared" si="532"/>
        <v>2117</v>
      </c>
      <c r="I3455" t="e">
        <f t="shared" si="537"/>
        <v>#N/A</v>
      </c>
      <c r="J3455" t="str">
        <f t="shared" si="538"/>
        <v>Spring</v>
      </c>
      <c r="K3455">
        <f t="shared" si="539"/>
        <v>597362.4</v>
      </c>
      <c r="L3455" s="54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0"/>
        <v>144</v>
      </c>
      <c r="C3456" t="str">
        <f t="shared" si="533"/>
        <v>Day144</v>
      </c>
      <c r="D3456">
        <f t="shared" si="531"/>
        <v>17</v>
      </c>
      <c r="E3456" t="str">
        <f t="shared" si="534"/>
        <v>Hour17</v>
      </c>
      <c r="F3456">
        <f t="shared" si="535"/>
        <v>5</v>
      </c>
      <c r="G3456" t="str">
        <f t="shared" si="536"/>
        <v>Spring</v>
      </c>
      <c r="H3456">
        <f t="shared" si="532"/>
        <v>2117</v>
      </c>
      <c r="I3456" t="e">
        <f t="shared" si="537"/>
        <v>#N/A</v>
      </c>
      <c r="J3456" t="str">
        <f t="shared" si="538"/>
        <v>Spring</v>
      </c>
      <c r="K3456">
        <f t="shared" si="539"/>
        <v>595657.6</v>
      </c>
      <c r="L3456" s="54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0"/>
        <v>144</v>
      </c>
      <c r="C3457" t="str">
        <f t="shared" si="533"/>
        <v>Day144</v>
      </c>
      <c r="D3457">
        <f t="shared" si="531"/>
        <v>18</v>
      </c>
      <c r="E3457" t="str">
        <f t="shared" si="534"/>
        <v>Hour18</v>
      </c>
      <c r="F3457">
        <f t="shared" si="535"/>
        <v>5</v>
      </c>
      <c r="G3457" t="str">
        <f t="shared" si="536"/>
        <v>Spring</v>
      </c>
      <c r="H3457">
        <f t="shared" si="532"/>
        <v>2117</v>
      </c>
      <c r="I3457" t="e">
        <f t="shared" si="537"/>
        <v>#N/A</v>
      </c>
      <c r="J3457" t="str">
        <f t="shared" si="538"/>
        <v>Spring</v>
      </c>
      <c r="K3457">
        <f t="shared" si="539"/>
        <v>580567.30000000005</v>
      </c>
      <c r="L3457" s="54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0"/>
        <v>144</v>
      </c>
      <c r="C3458" t="str">
        <f t="shared" si="533"/>
        <v>Day144</v>
      </c>
      <c r="D3458">
        <f t="shared" si="531"/>
        <v>19</v>
      </c>
      <c r="E3458" t="str">
        <f t="shared" si="534"/>
        <v>Hour19</v>
      </c>
      <c r="F3458">
        <f t="shared" si="535"/>
        <v>5</v>
      </c>
      <c r="G3458" t="str">
        <f t="shared" si="536"/>
        <v>Spring</v>
      </c>
      <c r="H3458">
        <f t="shared" si="532"/>
        <v>2117</v>
      </c>
      <c r="I3458" t="e">
        <f t="shared" si="537"/>
        <v>#N/A</v>
      </c>
      <c r="J3458" t="str">
        <f t="shared" si="538"/>
        <v>Spring</v>
      </c>
      <c r="K3458">
        <f t="shared" si="539"/>
        <v>563053.80000000005</v>
      </c>
      <c r="L3458" s="54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0"/>
        <v>144</v>
      </c>
      <c r="C3459" t="str">
        <f t="shared" si="533"/>
        <v>Day144</v>
      </c>
      <c r="D3459">
        <f t="shared" si="531"/>
        <v>20</v>
      </c>
      <c r="E3459" t="str">
        <f t="shared" si="534"/>
        <v>Hour20</v>
      </c>
      <c r="F3459">
        <f t="shared" si="535"/>
        <v>5</v>
      </c>
      <c r="G3459" t="str">
        <f t="shared" si="536"/>
        <v>Spring</v>
      </c>
      <c r="H3459">
        <f t="shared" si="532"/>
        <v>2117</v>
      </c>
      <c r="I3459" t="e">
        <f t="shared" si="537"/>
        <v>#N/A</v>
      </c>
      <c r="J3459" t="str">
        <f t="shared" si="538"/>
        <v>Spring</v>
      </c>
      <c r="K3459">
        <f t="shared" si="539"/>
        <v>550084.4</v>
      </c>
      <c r="L3459" s="54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0"/>
        <v>144</v>
      </c>
      <c r="C3460" t="str">
        <f t="shared" si="533"/>
        <v>Day144</v>
      </c>
      <c r="D3460">
        <f t="shared" si="531"/>
        <v>21</v>
      </c>
      <c r="E3460" t="str">
        <f t="shared" si="534"/>
        <v>Hour21</v>
      </c>
      <c r="F3460">
        <f t="shared" si="535"/>
        <v>5</v>
      </c>
      <c r="G3460" t="str">
        <f t="shared" si="536"/>
        <v>Spring</v>
      </c>
      <c r="H3460">
        <f t="shared" si="532"/>
        <v>2117</v>
      </c>
      <c r="I3460" t="e">
        <f t="shared" si="537"/>
        <v>#N/A</v>
      </c>
      <c r="J3460" t="str">
        <f t="shared" si="538"/>
        <v>Spring</v>
      </c>
      <c r="K3460">
        <f t="shared" si="539"/>
        <v>529581</v>
      </c>
      <c r="L3460" s="54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0"/>
        <v>144</v>
      </c>
      <c r="C3461" t="str">
        <f t="shared" si="533"/>
        <v>Day144</v>
      </c>
      <c r="D3461">
        <f t="shared" si="531"/>
        <v>22</v>
      </c>
      <c r="E3461" t="str">
        <f t="shared" si="534"/>
        <v>Hour22</v>
      </c>
      <c r="F3461">
        <f t="shared" si="535"/>
        <v>5</v>
      </c>
      <c r="G3461" t="str">
        <f t="shared" si="536"/>
        <v>Spring</v>
      </c>
      <c r="H3461">
        <f t="shared" si="532"/>
        <v>2117</v>
      </c>
      <c r="I3461" t="e">
        <f t="shared" si="537"/>
        <v>#N/A</v>
      </c>
      <c r="J3461" t="str">
        <f t="shared" si="538"/>
        <v>Spring</v>
      </c>
      <c r="K3461">
        <f t="shared" si="539"/>
        <v>493715.4</v>
      </c>
      <c r="L3461" s="54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0"/>
        <v>144</v>
      </c>
      <c r="C3462" t="str">
        <f t="shared" si="533"/>
        <v>Day144</v>
      </c>
      <c r="D3462">
        <f t="shared" si="531"/>
        <v>23</v>
      </c>
      <c r="E3462" t="str">
        <f t="shared" si="534"/>
        <v>Hour23</v>
      </c>
      <c r="F3462">
        <f t="shared" si="535"/>
        <v>5</v>
      </c>
      <c r="G3462" t="str">
        <f t="shared" si="536"/>
        <v>Spring</v>
      </c>
      <c r="H3462">
        <f t="shared" si="532"/>
        <v>2117</v>
      </c>
      <c r="I3462" t="e">
        <f t="shared" si="537"/>
        <v>#N/A</v>
      </c>
      <c r="J3462" t="str">
        <f t="shared" si="538"/>
        <v>Spring</v>
      </c>
      <c r="K3462">
        <f t="shared" si="539"/>
        <v>457949.2</v>
      </c>
      <c r="L3462" s="54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0">CEILING(A3463/24,1)</f>
        <v>145</v>
      </c>
      <c r="C3463" t="str">
        <f t="shared" si="533"/>
        <v>Day145</v>
      </c>
      <c r="D3463">
        <f t="shared" ref="D3463:D3526" si="541">A3463-(B3463-1)*24-1</f>
        <v>0</v>
      </c>
      <c r="E3463" t="str">
        <f t="shared" si="534"/>
        <v>Hour0</v>
      </c>
      <c r="F3463">
        <f t="shared" si="535"/>
        <v>5</v>
      </c>
      <c r="G3463" t="str">
        <f t="shared" si="536"/>
        <v>Spring</v>
      </c>
      <c r="H3463">
        <f t="shared" ref="H3463:H3526" si="542">COUNTIFS($G$7:$G$8766,G3463,$I$7:$I$8766,"&gt;"&amp;I3463+1)+1</f>
        <v>3</v>
      </c>
      <c r="I3463">
        <f t="shared" si="537"/>
        <v>615803.4</v>
      </c>
      <c r="J3463" t="str">
        <f t="shared" si="538"/>
        <v>Spring</v>
      </c>
      <c r="K3463">
        <f t="shared" si="539"/>
        <v>429099.8</v>
      </c>
      <c r="L3463" s="54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0"/>
        <v>145</v>
      </c>
      <c r="C3464" t="str">
        <f t="shared" ref="C3464:C3527" si="543">CONCATENATE("Day",B3464)</f>
        <v>Day145</v>
      </c>
      <c r="D3464">
        <f t="shared" si="541"/>
        <v>1</v>
      </c>
      <c r="E3464" t="str">
        <f t="shared" ref="E3464:E3527" si="544">CONCATENATE("Hour",D3464)</f>
        <v>Hour1</v>
      </c>
      <c r="F3464">
        <f t="shared" ref="F3464:F3527" si="545">MONTH(B3464)</f>
        <v>5</v>
      </c>
      <c r="G3464" t="str">
        <f t="shared" ref="G3464:G3527" si="546">IF(AND(F3464&gt;=3,F3464&lt;=5),"Spring",IF(AND(F3464&gt;=6,F3464&lt;=8),"Summer",IF(AND(F3464&gt;=9,F3464&lt;=10),"Fall","Winter")))</f>
        <v>Spring</v>
      </c>
      <c r="H3464">
        <f t="shared" si="542"/>
        <v>2117</v>
      </c>
      <c r="I3464" t="e">
        <f t="shared" ref="I3464:I3527" si="547">IF(B3464=B3463,NA(),_xlfn.MAXIFS($K$7:$K$8766,$B$7:$B$8766,B3464))</f>
        <v>#N/A</v>
      </c>
      <c r="J3464" t="str">
        <f t="shared" ref="J3464:J3527" si="548">IF(B3464=B3463,J3463,IF(AND(OR(G3464="Winter",G3464="Summer"),H3464&lt;=5),CONCATENATE(G3464," Peak ",H3464),G3464))</f>
        <v>Spring</v>
      </c>
      <c r="K3464">
        <f t="shared" ref="K3464:K3527" si="549">_xlfn.XLOOKUP("generation",$L$6:$CO$6,$L3464:$CO3464)</f>
        <v>412887.7</v>
      </c>
      <c r="L3464" s="54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0"/>
        <v>145</v>
      </c>
      <c r="C3465" t="str">
        <f t="shared" si="543"/>
        <v>Day145</v>
      </c>
      <c r="D3465">
        <f t="shared" si="541"/>
        <v>2</v>
      </c>
      <c r="E3465" t="str">
        <f t="shared" si="544"/>
        <v>Hour2</v>
      </c>
      <c r="F3465">
        <f t="shared" si="545"/>
        <v>5</v>
      </c>
      <c r="G3465" t="str">
        <f t="shared" si="546"/>
        <v>Spring</v>
      </c>
      <c r="H3465">
        <f t="shared" si="542"/>
        <v>2117</v>
      </c>
      <c r="I3465" t="e">
        <f t="shared" si="547"/>
        <v>#N/A</v>
      </c>
      <c r="J3465" t="str">
        <f t="shared" si="548"/>
        <v>Spring</v>
      </c>
      <c r="K3465">
        <f t="shared" si="549"/>
        <v>401911.2</v>
      </c>
      <c r="L3465" s="54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0"/>
        <v>145</v>
      </c>
      <c r="C3466" t="str">
        <f t="shared" si="543"/>
        <v>Day145</v>
      </c>
      <c r="D3466">
        <f t="shared" si="541"/>
        <v>3</v>
      </c>
      <c r="E3466" t="str">
        <f t="shared" si="544"/>
        <v>Hour3</v>
      </c>
      <c r="F3466">
        <f t="shared" si="545"/>
        <v>5</v>
      </c>
      <c r="G3466" t="str">
        <f t="shared" si="546"/>
        <v>Spring</v>
      </c>
      <c r="H3466">
        <f t="shared" si="542"/>
        <v>2117</v>
      </c>
      <c r="I3466" t="e">
        <f t="shared" si="547"/>
        <v>#N/A</v>
      </c>
      <c r="J3466" t="str">
        <f t="shared" si="548"/>
        <v>Spring</v>
      </c>
      <c r="K3466">
        <f t="shared" si="549"/>
        <v>396672.4</v>
      </c>
      <c r="L3466" s="54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0"/>
        <v>145</v>
      </c>
      <c r="C3467" t="str">
        <f t="shared" si="543"/>
        <v>Day145</v>
      </c>
      <c r="D3467">
        <f t="shared" si="541"/>
        <v>4</v>
      </c>
      <c r="E3467" t="str">
        <f t="shared" si="544"/>
        <v>Hour4</v>
      </c>
      <c r="F3467">
        <f t="shared" si="545"/>
        <v>5</v>
      </c>
      <c r="G3467" t="str">
        <f t="shared" si="546"/>
        <v>Spring</v>
      </c>
      <c r="H3467">
        <f t="shared" si="542"/>
        <v>2117</v>
      </c>
      <c r="I3467" t="e">
        <f t="shared" si="547"/>
        <v>#N/A</v>
      </c>
      <c r="J3467" t="str">
        <f t="shared" si="548"/>
        <v>Spring</v>
      </c>
      <c r="K3467">
        <f t="shared" si="549"/>
        <v>398407.4</v>
      </c>
      <c r="L3467" s="54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0"/>
        <v>145</v>
      </c>
      <c r="C3468" t="str">
        <f t="shared" si="543"/>
        <v>Day145</v>
      </c>
      <c r="D3468">
        <f t="shared" si="541"/>
        <v>5</v>
      </c>
      <c r="E3468" t="str">
        <f t="shared" si="544"/>
        <v>Hour5</v>
      </c>
      <c r="F3468">
        <f t="shared" si="545"/>
        <v>5</v>
      </c>
      <c r="G3468" t="str">
        <f t="shared" si="546"/>
        <v>Spring</v>
      </c>
      <c r="H3468">
        <f t="shared" si="542"/>
        <v>2117</v>
      </c>
      <c r="I3468" t="e">
        <f t="shared" si="547"/>
        <v>#N/A</v>
      </c>
      <c r="J3468" t="str">
        <f t="shared" si="548"/>
        <v>Spring</v>
      </c>
      <c r="K3468">
        <f t="shared" si="549"/>
        <v>409572.6</v>
      </c>
      <c r="L3468" s="54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0"/>
        <v>145</v>
      </c>
      <c r="C3469" t="str">
        <f t="shared" si="543"/>
        <v>Day145</v>
      </c>
      <c r="D3469">
        <f t="shared" si="541"/>
        <v>6</v>
      </c>
      <c r="E3469" t="str">
        <f t="shared" si="544"/>
        <v>Hour6</v>
      </c>
      <c r="F3469">
        <f t="shared" si="545"/>
        <v>5</v>
      </c>
      <c r="G3469" t="str">
        <f t="shared" si="546"/>
        <v>Spring</v>
      </c>
      <c r="H3469">
        <f t="shared" si="542"/>
        <v>2117</v>
      </c>
      <c r="I3469" t="e">
        <f t="shared" si="547"/>
        <v>#N/A</v>
      </c>
      <c r="J3469" t="str">
        <f t="shared" si="548"/>
        <v>Spring</v>
      </c>
      <c r="K3469">
        <f t="shared" si="549"/>
        <v>435793</v>
      </c>
      <c r="L3469" s="54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0"/>
        <v>145</v>
      </c>
      <c r="C3470" t="str">
        <f t="shared" si="543"/>
        <v>Day145</v>
      </c>
      <c r="D3470">
        <f t="shared" si="541"/>
        <v>7</v>
      </c>
      <c r="E3470" t="str">
        <f t="shared" si="544"/>
        <v>Hour7</v>
      </c>
      <c r="F3470">
        <f t="shared" si="545"/>
        <v>5</v>
      </c>
      <c r="G3470" t="str">
        <f t="shared" si="546"/>
        <v>Spring</v>
      </c>
      <c r="H3470">
        <f t="shared" si="542"/>
        <v>2117</v>
      </c>
      <c r="I3470" t="e">
        <f t="shared" si="547"/>
        <v>#N/A</v>
      </c>
      <c r="J3470" t="str">
        <f t="shared" si="548"/>
        <v>Spring</v>
      </c>
      <c r="K3470">
        <f t="shared" si="549"/>
        <v>460660.4</v>
      </c>
      <c r="L3470" s="54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0"/>
        <v>145</v>
      </c>
      <c r="C3471" t="str">
        <f t="shared" si="543"/>
        <v>Day145</v>
      </c>
      <c r="D3471">
        <f t="shared" si="541"/>
        <v>8</v>
      </c>
      <c r="E3471" t="str">
        <f t="shared" si="544"/>
        <v>Hour8</v>
      </c>
      <c r="F3471">
        <f t="shared" si="545"/>
        <v>5</v>
      </c>
      <c r="G3471" t="str">
        <f t="shared" si="546"/>
        <v>Spring</v>
      </c>
      <c r="H3471">
        <f t="shared" si="542"/>
        <v>2117</v>
      </c>
      <c r="I3471" t="e">
        <f t="shared" si="547"/>
        <v>#N/A</v>
      </c>
      <c r="J3471" t="str">
        <f t="shared" si="548"/>
        <v>Spring</v>
      </c>
      <c r="K3471">
        <f t="shared" si="549"/>
        <v>482146.8</v>
      </c>
      <c r="L3471" s="54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0"/>
        <v>145</v>
      </c>
      <c r="C3472" t="str">
        <f t="shared" si="543"/>
        <v>Day145</v>
      </c>
      <c r="D3472">
        <f t="shared" si="541"/>
        <v>9</v>
      </c>
      <c r="E3472" t="str">
        <f t="shared" si="544"/>
        <v>Hour9</v>
      </c>
      <c r="F3472">
        <f t="shared" si="545"/>
        <v>5</v>
      </c>
      <c r="G3472" t="str">
        <f t="shared" si="546"/>
        <v>Spring</v>
      </c>
      <c r="H3472">
        <f t="shared" si="542"/>
        <v>2117</v>
      </c>
      <c r="I3472" t="e">
        <f t="shared" si="547"/>
        <v>#N/A</v>
      </c>
      <c r="J3472" t="str">
        <f t="shared" si="548"/>
        <v>Spring</v>
      </c>
      <c r="K3472">
        <f t="shared" si="549"/>
        <v>514709.7</v>
      </c>
      <c r="L3472" s="54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0"/>
        <v>145</v>
      </c>
      <c r="C3473" t="str">
        <f t="shared" si="543"/>
        <v>Day145</v>
      </c>
      <c r="D3473">
        <f t="shared" si="541"/>
        <v>10</v>
      </c>
      <c r="E3473" t="str">
        <f t="shared" si="544"/>
        <v>Hour10</v>
      </c>
      <c r="F3473">
        <f t="shared" si="545"/>
        <v>5</v>
      </c>
      <c r="G3473" t="str">
        <f t="shared" si="546"/>
        <v>Spring</v>
      </c>
      <c r="H3473">
        <f t="shared" si="542"/>
        <v>2117</v>
      </c>
      <c r="I3473" t="e">
        <f t="shared" si="547"/>
        <v>#N/A</v>
      </c>
      <c r="J3473" t="str">
        <f t="shared" si="548"/>
        <v>Spring</v>
      </c>
      <c r="K3473">
        <f t="shared" si="549"/>
        <v>538679.80000000005</v>
      </c>
      <c r="L3473" s="54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0"/>
        <v>145</v>
      </c>
      <c r="C3474" t="str">
        <f t="shared" si="543"/>
        <v>Day145</v>
      </c>
      <c r="D3474">
        <f t="shared" si="541"/>
        <v>11</v>
      </c>
      <c r="E3474" t="str">
        <f t="shared" si="544"/>
        <v>Hour11</v>
      </c>
      <c r="F3474">
        <f t="shared" si="545"/>
        <v>5</v>
      </c>
      <c r="G3474" t="str">
        <f t="shared" si="546"/>
        <v>Spring</v>
      </c>
      <c r="H3474">
        <f t="shared" si="542"/>
        <v>2117</v>
      </c>
      <c r="I3474" t="e">
        <f t="shared" si="547"/>
        <v>#N/A</v>
      </c>
      <c r="J3474" t="str">
        <f t="shared" si="548"/>
        <v>Spring</v>
      </c>
      <c r="K3474">
        <f t="shared" si="549"/>
        <v>557542</v>
      </c>
      <c r="L3474" s="54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0"/>
        <v>145</v>
      </c>
      <c r="C3475" t="str">
        <f t="shared" si="543"/>
        <v>Day145</v>
      </c>
      <c r="D3475">
        <f t="shared" si="541"/>
        <v>12</v>
      </c>
      <c r="E3475" t="str">
        <f t="shared" si="544"/>
        <v>Hour12</v>
      </c>
      <c r="F3475">
        <f t="shared" si="545"/>
        <v>5</v>
      </c>
      <c r="G3475" t="str">
        <f t="shared" si="546"/>
        <v>Spring</v>
      </c>
      <c r="H3475">
        <f t="shared" si="542"/>
        <v>2117</v>
      </c>
      <c r="I3475" t="e">
        <f t="shared" si="547"/>
        <v>#N/A</v>
      </c>
      <c r="J3475" t="str">
        <f t="shared" si="548"/>
        <v>Spring</v>
      </c>
      <c r="K3475">
        <f t="shared" si="549"/>
        <v>573795.5</v>
      </c>
      <c r="L3475" s="54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0"/>
        <v>145</v>
      </c>
      <c r="C3476" t="str">
        <f t="shared" si="543"/>
        <v>Day145</v>
      </c>
      <c r="D3476">
        <f t="shared" si="541"/>
        <v>13</v>
      </c>
      <c r="E3476" t="str">
        <f t="shared" si="544"/>
        <v>Hour13</v>
      </c>
      <c r="F3476">
        <f t="shared" si="545"/>
        <v>5</v>
      </c>
      <c r="G3476" t="str">
        <f t="shared" si="546"/>
        <v>Spring</v>
      </c>
      <c r="H3476">
        <f t="shared" si="542"/>
        <v>2117</v>
      </c>
      <c r="I3476" t="e">
        <f t="shared" si="547"/>
        <v>#N/A</v>
      </c>
      <c r="J3476" t="str">
        <f t="shared" si="548"/>
        <v>Spring</v>
      </c>
      <c r="K3476">
        <f t="shared" si="549"/>
        <v>589206.1</v>
      </c>
      <c r="L3476" s="54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0"/>
        <v>145</v>
      </c>
      <c r="C3477" t="str">
        <f t="shared" si="543"/>
        <v>Day145</v>
      </c>
      <c r="D3477">
        <f t="shared" si="541"/>
        <v>14</v>
      </c>
      <c r="E3477" t="str">
        <f t="shared" si="544"/>
        <v>Hour14</v>
      </c>
      <c r="F3477">
        <f t="shared" si="545"/>
        <v>5</v>
      </c>
      <c r="G3477" t="str">
        <f t="shared" si="546"/>
        <v>Spring</v>
      </c>
      <c r="H3477">
        <f t="shared" si="542"/>
        <v>2117</v>
      </c>
      <c r="I3477" t="e">
        <f t="shared" si="547"/>
        <v>#N/A</v>
      </c>
      <c r="J3477" t="str">
        <f t="shared" si="548"/>
        <v>Spring</v>
      </c>
      <c r="K3477">
        <f t="shared" si="549"/>
        <v>601373.19999999995</v>
      </c>
      <c r="L3477" s="54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0"/>
        <v>145</v>
      </c>
      <c r="C3478" t="str">
        <f t="shared" si="543"/>
        <v>Day145</v>
      </c>
      <c r="D3478">
        <f t="shared" si="541"/>
        <v>15</v>
      </c>
      <c r="E3478" t="str">
        <f t="shared" si="544"/>
        <v>Hour15</v>
      </c>
      <c r="F3478">
        <f t="shared" si="545"/>
        <v>5</v>
      </c>
      <c r="G3478" t="str">
        <f t="shared" si="546"/>
        <v>Spring</v>
      </c>
      <c r="H3478">
        <f t="shared" si="542"/>
        <v>2117</v>
      </c>
      <c r="I3478" t="e">
        <f t="shared" si="547"/>
        <v>#N/A</v>
      </c>
      <c r="J3478" t="str">
        <f t="shared" si="548"/>
        <v>Spring</v>
      </c>
      <c r="K3478">
        <f t="shared" si="549"/>
        <v>609599.80000000005</v>
      </c>
      <c r="L3478" s="54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0"/>
        <v>145</v>
      </c>
      <c r="C3479" t="str">
        <f t="shared" si="543"/>
        <v>Day145</v>
      </c>
      <c r="D3479">
        <f t="shared" si="541"/>
        <v>16</v>
      </c>
      <c r="E3479" t="str">
        <f t="shared" si="544"/>
        <v>Hour16</v>
      </c>
      <c r="F3479">
        <f t="shared" si="545"/>
        <v>5</v>
      </c>
      <c r="G3479" t="str">
        <f t="shared" si="546"/>
        <v>Spring</v>
      </c>
      <c r="H3479">
        <f t="shared" si="542"/>
        <v>2117</v>
      </c>
      <c r="I3479" t="e">
        <f t="shared" si="547"/>
        <v>#N/A</v>
      </c>
      <c r="J3479" t="str">
        <f t="shared" si="548"/>
        <v>Spring</v>
      </c>
      <c r="K3479">
        <f t="shared" si="549"/>
        <v>615803.4</v>
      </c>
      <c r="L3479" s="54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0"/>
        <v>145</v>
      </c>
      <c r="C3480" t="str">
        <f t="shared" si="543"/>
        <v>Day145</v>
      </c>
      <c r="D3480">
        <f t="shared" si="541"/>
        <v>17</v>
      </c>
      <c r="E3480" t="str">
        <f t="shared" si="544"/>
        <v>Hour17</v>
      </c>
      <c r="F3480">
        <f t="shared" si="545"/>
        <v>5</v>
      </c>
      <c r="G3480" t="str">
        <f t="shared" si="546"/>
        <v>Spring</v>
      </c>
      <c r="H3480">
        <f t="shared" si="542"/>
        <v>2117</v>
      </c>
      <c r="I3480" t="e">
        <f t="shared" si="547"/>
        <v>#N/A</v>
      </c>
      <c r="J3480" t="str">
        <f t="shared" si="548"/>
        <v>Spring</v>
      </c>
      <c r="K3480">
        <f t="shared" si="549"/>
        <v>610709.5</v>
      </c>
      <c r="L3480" s="54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0"/>
        <v>145</v>
      </c>
      <c r="C3481" t="str">
        <f t="shared" si="543"/>
        <v>Day145</v>
      </c>
      <c r="D3481">
        <f t="shared" si="541"/>
        <v>18</v>
      </c>
      <c r="E3481" t="str">
        <f t="shared" si="544"/>
        <v>Hour18</v>
      </c>
      <c r="F3481">
        <f t="shared" si="545"/>
        <v>5</v>
      </c>
      <c r="G3481" t="str">
        <f t="shared" si="546"/>
        <v>Spring</v>
      </c>
      <c r="H3481">
        <f t="shared" si="542"/>
        <v>2117</v>
      </c>
      <c r="I3481" t="e">
        <f t="shared" si="547"/>
        <v>#N/A</v>
      </c>
      <c r="J3481" t="str">
        <f t="shared" si="548"/>
        <v>Spring</v>
      </c>
      <c r="K3481">
        <f t="shared" si="549"/>
        <v>594774.5</v>
      </c>
      <c r="L3481" s="54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0"/>
        <v>145</v>
      </c>
      <c r="C3482" t="str">
        <f t="shared" si="543"/>
        <v>Day145</v>
      </c>
      <c r="D3482">
        <f t="shared" si="541"/>
        <v>19</v>
      </c>
      <c r="E3482" t="str">
        <f t="shared" si="544"/>
        <v>Hour19</v>
      </c>
      <c r="F3482">
        <f t="shared" si="545"/>
        <v>5</v>
      </c>
      <c r="G3482" t="str">
        <f t="shared" si="546"/>
        <v>Spring</v>
      </c>
      <c r="H3482">
        <f t="shared" si="542"/>
        <v>2117</v>
      </c>
      <c r="I3482" t="e">
        <f t="shared" si="547"/>
        <v>#N/A</v>
      </c>
      <c r="J3482" t="str">
        <f t="shared" si="548"/>
        <v>Spring</v>
      </c>
      <c r="K3482">
        <f t="shared" si="549"/>
        <v>576338.80000000005</v>
      </c>
      <c r="L3482" s="54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0"/>
        <v>145</v>
      </c>
      <c r="C3483" t="str">
        <f t="shared" si="543"/>
        <v>Day145</v>
      </c>
      <c r="D3483">
        <f t="shared" si="541"/>
        <v>20</v>
      </c>
      <c r="E3483" t="str">
        <f t="shared" si="544"/>
        <v>Hour20</v>
      </c>
      <c r="F3483">
        <f t="shared" si="545"/>
        <v>5</v>
      </c>
      <c r="G3483" t="str">
        <f t="shared" si="546"/>
        <v>Spring</v>
      </c>
      <c r="H3483">
        <f t="shared" si="542"/>
        <v>2117</v>
      </c>
      <c r="I3483" t="e">
        <f t="shared" si="547"/>
        <v>#N/A</v>
      </c>
      <c r="J3483" t="str">
        <f t="shared" si="548"/>
        <v>Spring</v>
      </c>
      <c r="K3483">
        <f t="shared" si="549"/>
        <v>563310.80000000005</v>
      </c>
      <c r="L3483" s="54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0"/>
        <v>145</v>
      </c>
      <c r="C3484" t="str">
        <f t="shared" si="543"/>
        <v>Day145</v>
      </c>
      <c r="D3484">
        <f t="shared" si="541"/>
        <v>21</v>
      </c>
      <c r="E3484" t="str">
        <f t="shared" si="544"/>
        <v>Hour21</v>
      </c>
      <c r="F3484">
        <f t="shared" si="545"/>
        <v>5</v>
      </c>
      <c r="G3484" t="str">
        <f t="shared" si="546"/>
        <v>Spring</v>
      </c>
      <c r="H3484">
        <f t="shared" si="542"/>
        <v>2117</v>
      </c>
      <c r="I3484" t="e">
        <f t="shared" si="547"/>
        <v>#N/A</v>
      </c>
      <c r="J3484" t="str">
        <f t="shared" si="548"/>
        <v>Spring</v>
      </c>
      <c r="K3484">
        <f t="shared" si="549"/>
        <v>543258.5</v>
      </c>
      <c r="L3484" s="54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0"/>
        <v>145</v>
      </c>
      <c r="C3485" t="str">
        <f t="shared" si="543"/>
        <v>Day145</v>
      </c>
      <c r="D3485">
        <f t="shared" si="541"/>
        <v>22</v>
      </c>
      <c r="E3485" t="str">
        <f t="shared" si="544"/>
        <v>Hour22</v>
      </c>
      <c r="F3485">
        <f t="shared" si="545"/>
        <v>5</v>
      </c>
      <c r="G3485" t="str">
        <f t="shared" si="546"/>
        <v>Spring</v>
      </c>
      <c r="H3485">
        <f t="shared" si="542"/>
        <v>2117</v>
      </c>
      <c r="I3485" t="e">
        <f t="shared" si="547"/>
        <v>#N/A</v>
      </c>
      <c r="J3485" t="str">
        <f t="shared" si="548"/>
        <v>Spring</v>
      </c>
      <c r="K3485">
        <f t="shared" si="549"/>
        <v>508219.2</v>
      </c>
      <c r="L3485" s="54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0"/>
        <v>145</v>
      </c>
      <c r="C3486" t="str">
        <f t="shared" si="543"/>
        <v>Day145</v>
      </c>
      <c r="D3486">
        <f t="shared" si="541"/>
        <v>23</v>
      </c>
      <c r="E3486" t="str">
        <f t="shared" si="544"/>
        <v>Hour23</v>
      </c>
      <c r="F3486">
        <f t="shared" si="545"/>
        <v>5</v>
      </c>
      <c r="G3486" t="str">
        <f t="shared" si="546"/>
        <v>Spring</v>
      </c>
      <c r="H3486">
        <f t="shared" si="542"/>
        <v>2117</v>
      </c>
      <c r="I3486" t="e">
        <f t="shared" si="547"/>
        <v>#N/A</v>
      </c>
      <c r="J3486" t="str">
        <f t="shared" si="548"/>
        <v>Spring</v>
      </c>
      <c r="K3486">
        <f t="shared" si="549"/>
        <v>472463.6</v>
      </c>
      <c r="L3486" s="54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0"/>
        <v>146</v>
      </c>
      <c r="C3487" t="str">
        <f t="shared" si="543"/>
        <v>Day146</v>
      </c>
      <c r="D3487">
        <f t="shared" si="541"/>
        <v>0</v>
      </c>
      <c r="E3487" t="str">
        <f t="shared" si="544"/>
        <v>Hour0</v>
      </c>
      <c r="F3487">
        <f t="shared" si="545"/>
        <v>5</v>
      </c>
      <c r="G3487" t="str">
        <f t="shared" si="546"/>
        <v>Spring</v>
      </c>
      <c r="H3487">
        <f t="shared" si="542"/>
        <v>2</v>
      </c>
      <c r="I3487">
        <f t="shared" si="547"/>
        <v>626660.6</v>
      </c>
      <c r="J3487" t="str">
        <f t="shared" si="548"/>
        <v>Spring</v>
      </c>
      <c r="K3487">
        <f t="shared" si="549"/>
        <v>440731.6</v>
      </c>
      <c r="L3487" s="54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0"/>
        <v>146</v>
      </c>
      <c r="C3488" t="str">
        <f t="shared" si="543"/>
        <v>Day146</v>
      </c>
      <c r="D3488">
        <f t="shared" si="541"/>
        <v>1</v>
      </c>
      <c r="E3488" t="str">
        <f t="shared" si="544"/>
        <v>Hour1</v>
      </c>
      <c r="F3488">
        <f t="shared" si="545"/>
        <v>5</v>
      </c>
      <c r="G3488" t="str">
        <f t="shared" si="546"/>
        <v>Spring</v>
      </c>
      <c r="H3488">
        <f t="shared" si="542"/>
        <v>2117</v>
      </c>
      <c r="I3488" t="e">
        <f t="shared" si="547"/>
        <v>#N/A</v>
      </c>
      <c r="J3488" t="str">
        <f t="shared" si="548"/>
        <v>Spring</v>
      </c>
      <c r="K3488">
        <f t="shared" si="549"/>
        <v>420227</v>
      </c>
      <c r="L3488" s="54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0"/>
        <v>146</v>
      </c>
      <c r="C3489" t="str">
        <f t="shared" si="543"/>
        <v>Day146</v>
      </c>
      <c r="D3489">
        <f t="shared" si="541"/>
        <v>2</v>
      </c>
      <c r="E3489" t="str">
        <f t="shared" si="544"/>
        <v>Hour2</v>
      </c>
      <c r="F3489">
        <f t="shared" si="545"/>
        <v>5</v>
      </c>
      <c r="G3489" t="str">
        <f t="shared" si="546"/>
        <v>Spring</v>
      </c>
      <c r="H3489">
        <f t="shared" si="542"/>
        <v>2117</v>
      </c>
      <c r="I3489" t="e">
        <f t="shared" si="547"/>
        <v>#N/A</v>
      </c>
      <c r="J3489" t="str">
        <f t="shared" si="548"/>
        <v>Spring</v>
      </c>
      <c r="K3489">
        <f t="shared" si="549"/>
        <v>407502.8</v>
      </c>
      <c r="L3489" s="54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0"/>
        <v>146</v>
      </c>
      <c r="C3490" t="str">
        <f t="shared" si="543"/>
        <v>Day146</v>
      </c>
      <c r="D3490">
        <f t="shared" si="541"/>
        <v>3</v>
      </c>
      <c r="E3490" t="str">
        <f t="shared" si="544"/>
        <v>Hour3</v>
      </c>
      <c r="F3490">
        <f t="shared" si="545"/>
        <v>5</v>
      </c>
      <c r="G3490" t="str">
        <f t="shared" si="546"/>
        <v>Spring</v>
      </c>
      <c r="H3490">
        <f t="shared" si="542"/>
        <v>2117</v>
      </c>
      <c r="I3490" t="e">
        <f t="shared" si="547"/>
        <v>#N/A</v>
      </c>
      <c r="J3490" t="str">
        <f t="shared" si="548"/>
        <v>Spring</v>
      </c>
      <c r="K3490">
        <f t="shared" si="549"/>
        <v>400497</v>
      </c>
      <c r="L3490" s="54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0"/>
        <v>146</v>
      </c>
      <c r="C3491" t="str">
        <f t="shared" si="543"/>
        <v>Day146</v>
      </c>
      <c r="D3491">
        <f t="shared" si="541"/>
        <v>4</v>
      </c>
      <c r="E3491" t="str">
        <f t="shared" si="544"/>
        <v>Hour4</v>
      </c>
      <c r="F3491">
        <f t="shared" si="545"/>
        <v>5</v>
      </c>
      <c r="G3491" t="str">
        <f t="shared" si="546"/>
        <v>Spring</v>
      </c>
      <c r="H3491">
        <f t="shared" si="542"/>
        <v>2117</v>
      </c>
      <c r="I3491" t="e">
        <f t="shared" si="547"/>
        <v>#N/A</v>
      </c>
      <c r="J3491" t="str">
        <f t="shared" si="548"/>
        <v>Spring</v>
      </c>
      <c r="K3491">
        <f t="shared" si="549"/>
        <v>399345</v>
      </c>
      <c r="L3491" s="54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0"/>
        <v>146</v>
      </c>
      <c r="C3492" t="str">
        <f t="shared" si="543"/>
        <v>Day146</v>
      </c>
      <c r="D3492">
        <f t="shared" si="541"/>
        <v>5</v>
      </c>
      <c r="E3492" t="str">
        <f t="shared" si="544"/>
        <v>Hour5</v>
      </c>
      <c r="F3492">
        <f t="shared" si="545"/>
        <v>5</v>
      </c>
      <c r="G3492" t="str">
        <f t="shared" si="546"/>
        <v>Spring</v>
      </c>
      <c r="H3492">
        <f t="shared" si="542"/>
        <v>2117</v>
      </c>
      <c r="I3492" t="e">
        <f t="shared" si="547"/>
        <v>#N/A</v>
      </c>
      <c r="J3492" t="str">
        <f t="shared" si="548"/>
        <v>Spring</v>
      </c>
      <c r="K3492">
        <f t="shared" si="549"/>
        <v>408334.6</v>
      </c>
      <c r="L3492" s="54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0"/>
        <v>146</v>
      </c>
      <c r="C3493" t="str">
        <f t="shared" si="543"/>
        <v>Day146</v>
      </c>
      <c r="D3493">
        <f t="shared" si="541"/>
        <v>6</v>
      </c>
      <c r="E3493" t="str">
        <f t="shared" si="544"/>
        <v>Hour6</v>
      </c>
      <c r="F3493">
        <f t="shared" si="545"/>
        <v>5</v>
      </c>
      <c r="G3493" t="str">
        <f t="shared" si="546"/>
        <v>Spring</v>
      </c>
      <c r="H3493">
        <f t="shared" si="542"/>
        <v>2117</v>
      </c>
      <c r="I3493" t="e">
        <f t="shared" si="547"/>
        <v>#N/A</v>
      </c>
      <c r="J3493" t="str">
        <f t="shared" si="548"/>
        <v>Spring</v>
      </c>
      <c r="K3493">
        <f t="shared" si="549"/>
        <v>434320.2</v>
      </c>
      <c r="L3493" s="54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0"/>
        <v>146</v>
      </c>
      <c r="C3494" t="str">
        <f t="shared" si="543"/>
        <v>Day146</v>
      </c>
      <c r="D3494">
        <f t="shared" si="541"/>
        <v>7</v>
      </c>
      <c r="E3494" t="str">
        <f t="shared" si="544"/>
        <v>Hour7</v>
      </c>
      <c r="F3494">
        <f t="shared" si="545"/>
        <v>5</v>
      </c>
      <c r="G3494" t="str">
        <f t="shared" si="546"/>
        <v>Spring</v>
      </c>
      <c r="H3494">
        <f t="shared" si="542"/>
        <v>2117</v>
      </c>
      <c r="I3494" t="e">
        <f t="shared" si="547"/>
        <v>#N/A</v>
      </c>
      <c r="J3494" t="str">
        <f t="shared" si="548"/>
        <v>Spring</v>
      </c>
      <c r="K3494">
        <f t="shared" si="549"/>
        <v>460498.4</v>
      </c>
      <c r="L3494" s="54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0"/>
        <v>146</v>
      </c>
      <c r="C3495" t="str">
        <f t="shared" si="543"/>
        <v>Day146</v>
      </c>
      <c r="D3495">
        <f t="shared" si="541"/>
        <v>8</v>
      </c>
      <c r="E3495" t="str">
        <f t="shared" si="544"/>
        <v>Hour8</v>
      </c>
      <c r="F3495">
        <f t="shared" si="545"/>
        <v>5</v>
      </c>
      <c r="G3495" t="str">
        <f t="shared" si="546"/>
        <v>Spring</v>
      </c>
      <c r="H3495">
        <f t="shared" si="542"/>
        <v>2117</v>
      </c>
      <c r="I3495" t="e">
        <f t="shared" si="547"/>
        <v>#N/A</v>
      </c>
      <c r="J3495" t="str">
        <f t="shared" si="548"/>
        <v>Spring</v>
      </c>
      <c r="K3495">
        <f t="shared" si="549"/>
        <v>490311.4</v>
      </c>
      <c r="L3495" s="54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0"/>
        <v>146</v>
      </c>
      <c r="C3496" t="str">
        <f t="shared" si="543"/>
        <v>Day146</v>
      </c>
      <c r="D3496">
        <f t="shared" si="541"/>
        <v>9</v>
      </c>
      <c r="E3496" t="str">
        <f t="shared" si="544"/>
        <v>Hour9</v>
      </c>
      <c r="F3496">
        <f t="shared" si="545"/>
        <v>5</v>
      </c>
      <c r="G3496" t="str">
        <f t="shared" si="546"/>
        <v>Spring</v>
      </c>
      <c r="H3496">
        <f t="shared" si="542"/>
        <v>2117</v>
      </c>
      <c r="I3496" t="e">
        <f t="shared" si="547"/>
        <v>#N/A</v>
      </c>
      <c r="J3496" t="str">
        <f t="shared" si="548"/>
        <v>Spring</v>
      </c>
      <c r="K3496">
        <f t="shared" si="549"/>
        <v>523274.8</v>
      </c>
      <c r="L3496" s="54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0"/>
        <v>146</v>
      </c>
      <c r="C3497" t="str">
        <f t="shared" si="543"/>
        <v>Day146</v>
      </c>
      <c r="D3497">
        <f t="shared" si="541"/>
        <v>10</v>
      </c>
      <c r="E3497" t="str">
        <f t="shared" si="544"/>
        <v>Hour10</v>
      </c>
      <c r="F3497">
        <f t="shared" si="545"/>
        <v>5</v>
      </c>
      <c r="G3497" t="str">
        <f t="shared" si="546"/>
        <v>Spring</v>
      </c>
      <c r="H3497">
        <f t="shared" si="542"/>
        <v>2117</v>
      </c>
      <c r="I3497" t="e">
        <f t="shared" si="547"/>
        <v>#N/A</v>
      </c>
      <c r="J3497" t="str">
        <f t="shared" si="548"/>
        <v>Spring</v>
      </c>
      <c r="K3497">
        <f t="shared" si="549"/>
        <v>552896</v>
      </c>
      <c r="L3497" s="54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0"/>
        <v>146</v>
      </c>
      <c r="C3498" t="str">
        <f t="shared" si="543"/>
        <v>Day146</v>
      </c>
      <c r="D3498">
        <f t="shared" si="541"/>
        <v>11</v>
      </c>
      <c r="E3498" t="str">
        <f t="shared" si="544"/>
        <v>Hour11</v>
      </c>
      <c r="F3498">
        <f t="shared" si="545"/>
        <v>5</v>
      </c>
      <c r="G3498" t="str">
        <f t="shared" si="546"/>
        <v>Spring</v>
      </c>
      <c r="H3498">
        <f t="shared" si="542"/>
        <v>2117</v>
      </c>
      <c r="I3498" t="e">
        <f t="shared" si="547"/>
        <v>#N/A</v>
      </c>
      <c r="J3498" t="str">
        <f t="shared" si="548"/>
        <v>Spring</v>
      </c>
      <c r="K3498">
        <f t="shared" si="549"/>
        <v>574657.1</v>
      </c>
      <c r="L3498" s="54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0"/>
        <v>146</v>
      </c>
      <c r="C3499" t="str">
        <f t="shared" si="543"/>
        <v>Day146</v>
      </c>
      <c r="D3499">
        <f t="shared" si="541"/>
        <v>12</v>
      </c>
      <c r="E3499" t="str">
        <f t="shared" si="544"/>
        <v>Hour12</v>
      </c>
      <c r="F3499">
        <f t="shared" si="545"/>
        <v>5</v>
      </c>
      <c r="G3499" t="str">
        <f t="shared" si="546"/>
        <v>Spring</v>
      </c>
      <c r="H3499">
        <f t="shared" si="542"/>
        <v>2117</v>
      </c>
      <c r="I3499" t="e">
        <f t="shared" si="547"/>
        <v>#N/A</v>
      </c>
      <c r="J3499" t="str">
        <f t="shared" si="548"/>
        <v>Spring</v>
      </c>
      <c r="K3499">
        <f t="shared" si="549"/>
        <v>592913.1</v>
      </c>
      <c r="L3499" s="54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0"/>
        <v>146</v>
      </c>
      <c r="C3500" t="str">
        <f t="shared" si="543"/>
        <v>Day146</v>
      </c>
      <c r="D3500">
        <f t="shared" si="541"/>
        <v>13</v>
      </c>
      <c r="E3500" t="str">
        <f t="shared" si="544"/>
        <v>Hour13</v>
      </c>
      <c r="F3500">
        <f t="shared" si="545"/>
        <v>5</v>
      </c>
      <c r="G3500" t="str">
        <f t="shared" si="546"/>
        <v>Spring</v>
      </c>
      <c r="H3500">
        <f t="shared" si="542"/>
        <v>2117</v>
      </c>
      <c r="I3500" t="e">
        <f t="shared" si="547"/>
        <v>#N/A</v>
      </c>
      <c r="J3500" t="str">
        <f t="shared" si="548"/>
        <v>Spring</v>
      </c>
      <c r="K3500">
        <f t="shared" si="549"/>
        <v>607414.5</v>
      </c>
      <c r="L3500" s="54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0"/>
        <v>146</v>
      </c>
      <c r="C3501" t="str">
        <f t="shared" si="543"/>
        <v>Day146</v>
      </c>
      <c r="D3501">
        <f t="shared" si="541"/>
        <v>14</v>
      </c>
      <c r="E3501" t="str">
        <f t="shared" si="544"/>
        <v>Hour14</v>
      </c>
      <c r="F3501">
        <f t="shared" si="545"/>
        <v>5</v>
      </c>
      <c r="G3501" t="str">
        <f t="shared" si="546"/>
        <v>Spring</v>
      </c>
      <c r="H3501">
        <f t="shared" si="542"/>
        <v>2117</v>
      </c>
      <c r="I3501" t="e">
        <f t="shared" si="547"/>
        <v>#N/A</v>
      </c>
      <c r="J3501" t="str">
        <f t="shared" si="548"/>
        <v>Spring</v>
      </c>
      <c r="K3501">
        <f t="shared" si="549"/>
        <v>616843</v>
      </c>
      <c r="L3501" s="54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0"/>
        <v>146</v>
      </c>
      <c r="C3502" t="str">
        <f t="shared" si="543"/>
        <v>Day146</v>
      </c>
      <c r="D3502">
        <f t="shared" si="541"/>
        <v>15</v>
      </c>
      <c r="E3502" t="str">
        <f t="shared" si="544"/>
        <v>Hour15</v>
      </c>
      <c r="F3502">
        <f t="shared" si="545"/>
        <v>5</v>
      </c>
      <c r="G3502" t="str">
        <f t="shared" si="546"/>
        <v>Spring</v>
      </c>
      <c r="H3502">
        <f t="shared" si="542"/>
        <v>2117</v>
      </c>
      <c r="I3502" t="e">
        <f t="shared" si="547"/>
        <v>#N/A</v>
      </c>
      <c r="J3502" t="str">
        <f t="shared" si="548"/>
        <v>Spring</v>
      </c>
      <c r="K3502">
        <f t="shared" si="549"/>
        <v>623644.1</v>
      </c>
      <c r="L3502" s="54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0"/>
        <v>146</v>
      </c>
      <c r="C3503" t="str">
        <f t="shared" si="543"/>
        <v>Day146</v>
      </c>
      <c r="D3503">
        <f t="shared" si="541"/>
        <v>16</v>
      </c>
      <c r="E3503" t="str">
        <f t="shared" si="544"/>
        <v>Hour16</v>
      </c>
      <c r="F3503">
        <f t="shared" si="545"/>
        <v>5</v>
      </c>
      <c r="G3503" t="str">
        <f t="shared" si="546"/>
        <v>Spring</v>
      </c>
      <c r="H3503">
        <f t="shared" si="542"/>
        <v>2117</v>
      </c>
      <c r="I3503" t="e">
        <f t="shared" si="547"/>
        <v>#N/A</v>
      </c>
      <c r="J3503" t="str">
        <f t="shared" si="548"/>
        <v>Spring</v>
      </c>
      <c r="K3503">
        <f t="shared" si="549"/>
        <v>626660.6</v>
      </c>
      <c r="L3503" s="54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0"/>
        <v>146</v>
      </c>
      <c r="C3504" t="str">
        <f t="shared" si="543"/>
        <v>Day146</v>
      </c>
      <c r="D3504">
        <f t="shared" si="541"/>
        <v>17</v>
      </c>
      <c r="E3504" t="str">
        <f t="shared" si="544"/>
        <v>Hour17</v>
      </c>
      <c r="F3504">
        <f t="shared" si="545"/>
        <v>5</v>
      </c>
      <c r="G3504" t="str">
        <f t="shared" si="546"/>
        <v>Spring</v>
      </c>
      <c r="H3504">
        <f t="shared" si="542"/>
        <v>2117</v>
      </c>
      <c r="I3504" t="e">
        <f t="shared" si="547"/>
        <v>#N/A</v>
      </c>
      <c r="J3504" t="str">
        <f t="shared" si="548"/>
        <v>Spring</v>
      </c>
      <c r="K3504">
        <f t="shared" si="549"/>
        <v>618263.1</v>
      </c>
      <c r="L3504" s="54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0"/>
        <v>146</v>
      </c>
      <c r="C3505" t="str">
        <f t="shared" si="543"/>
        <v>Day146</v>
      </c>
      <c r="D3505">
        <f t="shared" si="541"/>
        <v>18</v>
      </c>
      <c r="E3505" t="str">
        <f t="shared" si="544"/>
        <v>Hour18</v>
      </c>
      <c r="F3505">
        <f t="shared" si="545"/>
        <v>5</v>
      </c>
      <c r="G3505" t="str">
        <f t="shared" si="546"/>
        <v>Spring</v>
      </c>
      <c r="H3505">
        <f t="shared" si="542"/>
        <v>2117</v>
      </c>
      <c r="I3505" t="e">
        <f t="shared" si="547"/>
        <v>#N/A</v>
      </c>
      <c r="J3505" t="str">
        <f t="shared" si="548"/>
        <v>Spring</v>
      </c>
      <c r="K3505">
        <f t="shared" si="549"/>
        <v>598404.19999999995</v>
      </c>
      <c r="L3505" s="54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0"/>
        <v>146</v>
      </c>
      <c r="C3506" t="str">
        <f t="shared" si="543"/>
        <v>Day146</v>
      </c>
      <c r="D3506">
        <f t="shared" si="541"/>
        <v>19</v>
      </c>
      <c r="E3506" t="str">
        <f t="shared" si="544"/>
        <v>Hour19</v>
      </c>
      <c r="F3506">
        <f t="shared" si="545"/>
        <v>5</v>
      </c>
      <c r="G3506" t="str">
        <f t="shared" si="546"/>
        <v>Spring</v>
      </c>
      <c r="H3506">
        <f t="shared" si="542"/>
        <v>2117</v>
      </c>
      <c r="I3506" t="e">
        <f t="shared" si="547"/>
        <v>#N/A</v>
      </c>
      <c r="J3506" t="str">
        <f t="shared" si="548"/>
        <v>Spring</v>
      </c>
      <c r="K3506">
        <f t="shared" si="549"/>
        <v>570676.9</v>
      </c>
      <c r="L3506" s="54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0"/>
        <v>146</v>
      </c>
      <c r="C3507" t="str">
        <f t="shared" si="543"/>
        <v>Day146</v>
      </c>
      <c r="D3507">
        <f t="shared" si="541"/>
        <v>20</v>
      </c>
      <c r="E3507" t="str">
        <f t="shared" si="544"/>
        <v>Hour20</v>
      </c>
      <c r="F3507">
        <f t="shared" si="545"/>
        <v>5</v>
      </c>
      <c r="G3507" t="str">
        <f t="shared" si="546"/>
        <v>Spring</v>
      </c>
      <c r="H3507">
        <f t="shared" si="542"/>
        <v>2117</v>
      </c>
      <c r="I3507" t="e">
        <f t="shared" si="547"/>
        <v>#N/A</v>
      </c>
      <c r="J3507" t="str">
        <f t="shared" si="548"/>
        <v>Spring</v>
      </c>
      <c r="K3507">
        <f t="shared" si="549"/>
        <v>554908.19999999995</v>
      </c>
      <c r="L3507" s="54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0"/>
        <v>146</v>
      </c>
      <c r="C3508" t="str">
        <f t="shared" si="543"/>
        <v>Day146</v>
      </c>
      <c r="D3508">
        <f t="shared" si="541"/>
        <v>21</v>
      </c>
      <c r="E3508" t="str">
        <f t="shared" si="544"/>
        <v>Hour21</v>
      </c>
      <c r="F3508">
        <f t="shared" si="545"/>
        <v>5</v>
      </c>
      <c r="G3508" t="str">
        <f t="shared" si="546"/>
        <v>Spring</v>
      </c>
      <c r="H3508">
        <f t="shared" si="542"/>
        <v>2117</v>
      </c>
      <c r="I3508" t="e">
        <f t="shared" si="547"/>
        <v>#N/A</v>
      </c>
      <c r="J3508" t="str">
        <f t="shared" si="548"/>
        <v>Spring</v>
      </c>
      <c r="K3508">
        <f t="shared" si="549"/>
        <v>535143.80000000005</v>
      </c>
      <c r="L3508" s="54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0"/>
        <v>146</v>
      </c>
      <c r="C3509" t="str">
        <f t="shared" si="543"/>
        <v>Day146</v>
      </c>
      <c r="D3509">
        <f t="shared" si="541"/>
        <v>22</v>
      </c>
      <c r="E3509" t="str">
        <f t="shared" si="544"/>
        <v>Hour22</v>
      </c>
      <c r="F3509">
        <f t="shared" si="545"/>
        <v>5</v>
      </c>
      <c r="G3509" t="str">
        <f t="shared" si="546"/>
        <v>Spring</v>
      </c>
      <c r="H3509">
        <f t="shared" si="542"/>
        <v>2117</v>
      </c>
      <c r="I3509" t="e">
        <f t="shared" si="547"/>
        <v>#N/A</v>
      </c>
      <c r="J3509" t="str">
        <f t="shared" si="548"/>
        <v>Spring</v>
      </c>
      <c r="K3509">
        <f t="shared" si="549"/>
        <v>501407.2</v>
      </c>
      <c r="L3509" s="54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0"/>
        <v>146</v>
      </c>
      <c r="C3510" t="str">
        <f t="shared" si="543"/>
        <v>Day146</v>
      </c>
      <c r="D3510">
        <f t="shared" si="541"/>
        <v>23</v>
      </c>
      <c r="E3510" t="str">
        <f t="shared" si="544"/>
        <v>Hour23</v>
      </c>
      <c r="F3510">
        <f t="shared" si="545"/>
        <v>5</v>
      </c>
      <c r="G3510" t="str">
        <f t="shared" si="546"/>
        <v>Spring</v>
      </c>
      <c r="H3510">
        <f t="shared" si="542"/>
        <v>2117</v>
      </c>
      <c r="I3510" t="e">
        <f t="shared" si="547"/>
        <v>#N/A</v>
      </c>
      <c r="J3510" t="str">
        <f t="shared" si="548"/>
        <v>Spring</v>
      </c>
      <c r="K3510">
        <f t="shared" si="549"/>
        <v>467386.4</v>
      </c>
      <c r="L3510" s="54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0"/>
        <v>147</v>
      </c>
      <c r="C3511" t="str">
        <f t="shared" si="543"/>
        <v>Day147</v>
      </c>
      <c r="D3511">
        <f t="shared" si="541"/>
        <v>0</v>
      </c>
      <c r="E3511" t="str">
        <f t="shared" si="544"/>
        <v>Hour0</v>
      </c>
      <c r="F3511">
        <f t="shared" si="545"/>
        <v>5</v>
      </c>
      <c r="G3511" t="str">
        <f t="shared" si="546"/>
        <v>Spring</v>
      </c>
      <c r="H3511">
        <f t="shared" si="542"/>
        <v>8</v>
      </c>
      <c r="I3511">
        <f t="shared" si="547"/>
        <v>588011.1</v>
      </c>
      <c r="J3511" t="str">
        <f t="shared" si="548"/>
        <v>Spring</v>
      </c>
      <c r="K3511">
        <f t="shared" si="549"/>
        <v>436708</v>
      </c>
      <c r="L3511" s="54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0"/>
        <v>147</v>
      </c>
      <c r="C3512" t="str">
        <f t="shared" si="543"/>
        <v>Day147</v>
      </c>
      <c r="D3512">
        <f t="shared" si="541"/>
        <v>1</v>
      </c>
      <c r="E3512" t="str">
        <f t="shared" si="544"/>
        <v>Hour1</v>
      </c>
      <c r="F3512">
        <f t="shared" si="545"/>
        <v>5</v>
      </c>
      <c r="G3512" t="str">
        <f t="shared" si="546"/>
        <v>Spring</v>
      </c>
      <c r="H3512">
        <f t="shared" si="542"/>
        <v>2117</v>
      </c>
      <c r="I3512" t="e">
        <f t="shared" si="547"/>
        <v>#N/A</v>
      </c>
      <c r="J3512" t="str">
        <f t="shared" si="548"/>
        <v>Spring</v>
      </c>
      <c r="K3512">
        <f t="shared" si="549"/>
        <v>411646.5</v>
      </c>
      <c r="L3512" s="54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0"/>
        <v>147</v>
      </c>
      <c r="C3513" t="str">
        <f t="shared" si="543"/>
        <v>Day147</v>
      </c>
      <c r="D3513">
        <f t="shared" si="541"/>
        <v>2</v>
      </c>
      <c r="E3513" t="str">
        <f t="shared" si="544"/>
        <v>Hour2</v>
      </c>
      <c r="F3513">
        <f t="shared" si="545"/>
        <v>5</v>
      </c>
      <c r="G3513" t="str">
        <f t="shared" si="546"/>
        <v>Spring</v>
      </c>
      <c r="H3513">
        <f t="shared" si="542"/>
        <v>2117</v>
      </c>
      <c r="I3513" t="e">
        <f t="shared" si="547"/>
        <v>#N/A</v>
      </c>
      <c r="J3513" t="str">
        <f t="shared" si="548"/>
        <v>Spring</v>
      </c>
      <c r="K3513">
        <f t="shared" si="549"/>
        <v>398202.7</v>
      </c>
      <c r="L3513" s="54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0"/>
        <v>147</v>
      </c>
      <c r="C3514" t="str">
        <f t="shared" si="543"/>
        <v>Day147</v>
      </c>
      <c r="D3514">
        <f t="shared" si="541"/>
        <v>3</v>
      </c>
      <c r="E3514" t="str">
        <f t="shared" si="544"/>
        <v>Hour3</v>
      </c>
      <c r="F3514">
        <f t="shared" si="545"/>
        <v>5</v>
      </c>
      <c r="G3514" t="str">
        <f t="shared" si="546"/>
        <v>Spring</v>
      </c>
      <c r="H3514">
        <f t="shared" si="542"/>
        <v>2117</v>
      </c>
      <c r="I3514" t="e">
        <f t="shared" si="547"/>
        <v>#N/A</v>
      </c>
      <c r="J3514" t="str">
        <f t="shared" si="548"/>
        <v>Spring</v>
      </c>
      <c r="K3514">
        <f t="shared" si="549"/>
        <v>389124.6</v>
      </c>
      <c r="L3514" s="54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0"/>
        <v>147</v>
      </c>
      <c r="C3515" t="str">
        <f t="shared" si="543"/>
        <v>Day147</v>
      </c>
      <c r="D3515">
        <f t="shared" si="541"/>
        <v>4</v>
      </c>
      <c r="E3515" t="str">
        <f t="shared" si="544"/>
        <v>Hour4</v>
      </c>
      <c r="F3515">
        <f t="shared" si="545"/>
        <v>5</v>
      </c>
      <c r="G3515" t="str">
        <f t="shared" si="546"/>
        <v>Spring</v>
      </c>
      <c r="H3515">
        <f t="shared" si="542"/>
        <v>2117</v>
      </c>
      <c r="I3515" t="e">
        <f t="shared" si="547"/>
        <v>#N/A</v>
      </c>
      <c r="J3515" t="str">
        <f t="shared" si="548"/>
        <v>Spring</v>
      </c>
      <c r="K3515">
        <f t="shared" si="549"/>
        <v>385970</v>
      </c>
      <c r="L3515" s="54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0"/>
        <v>147</v>
      </c>
      <c r="C3516" t="str">
        <f t="shared" si="543"/>
        <v>Day147</v>
      </c>
      <c r="D3516">
        <f t="shared" si="541"/>
        <v>5</v>
      </c>
      <c r="E3516" t="str">
        <f t="shared" si="544"/>
        <v>Hour5</v>
      </c>
      <c r="F3516">
        <f t="shared" si="545"/>
        <v>5</v>
      </c>
      <c r="G3516" t="str">
        <f t="shared" si="546"/>
        <v>Spring</v>
      </c>
      <c r="H3516">
        <f t="shared" si="542"/>
        <v>2117</v>
      </c>
      <c r="I3516" t="e">
        <f t="shared" si="547"/>
        <v>#N/A</v>
      </c>
      <c r="J3516" t="str">
        <f t="shared" si="548"/>
        <v>Spring</v>
      </c>
      <c r="K3516">
        <f t="shared" si="549"/>
        <v>389272.6</v>
      </c>
      <c r="L3516" s="54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0"/>
        <v>147</v>
      </c>
      <c r="C3517" t="str">
        <f t="shared" si="543"/>
        <v>Day147</v>
      </c>
      <c r="D3517">
        <f t="shared" si="541"/>
        <v>6</v>
      </c>
      <c r="E3517" t="str">
        <f t="shared" si="544"/>
        <v>Hour6</v>
      </c>
      <c r="F3517">
        <f t="shared" si="545"/>
        <v>5</v>
      </c>
      <c r="G3517" t="str">
        <f t="shared" si="546"/>
        <v>Spring</v>
      </c>
      <c r="H3517">
        <f t="shared" si="542"/>
        <v>2117</v>
      </c>
      <c r="I3517" t="e">
        <f t="shared" si="547"/>
        <v>#N/A</v>
      </c>
      <c r="J3517" t="str">
        <f t="shared" si="548"/>
        <v>Spring</v>
      </c>
      <c r="K3517">
        <f t="shared" si="549"/>
        <v>399891.6</v>
      </c>
      <c r="L3517" s="54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0"/>
        <v>147</v>
      </c>
      <c r="C3518" t="str">
        <f t="shared" si="543"/>
        <v>Day147</v>
      </c>
      <c r="D3518">
        <f t="shared" si="541"/>
        <v>7</v>
      </c>
      <c r="E3518" t="str">
        <f t="shared" si="544"/>
        <v>Hour7</v>
      </c>
      <c r="F3518">
        <f t="shared" si="545"/>
        <v>5</v>
      </c>
      <c r="G3518" t="str">
        <f t="shared" si="546"/>
        <v>Spring</v>
      </c>
      <c r="H3518">
        <f t="shared" si="542"/>
        <v>2117</v>
      </c>
      <c r="I3518" t="e">
        <f t="shared" si="547"/>
        <v>#N/A</v>
      </c>
      <c r="J3518" t="str">
        <f t="shared" si="548"/>
        <v>Spring</v>
      </c>
      <c r="K3518">
        <f t="shared" si="549"/>
        <v>422157</v>
      </c>
      <c r="L3518" s="54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0"/>
        <v>147</v>
      </c>
      <c r="C3519" t="str">
        <f t="shared" si="543"/>
        <v>Day147</v>
      </c>
      <c r="D3519">
        <f t="shared" si="541"/>
        <v>8</v>
      </c>
      <c r="E3519" t="str">
        <f t="shared" si="544"/>
        <v>Hour8</v>
      </c>
      <c r="F3519">
        <f t="shared" si="545"/>
        <v>5</v>
      </c>
      <c r="G3519" t="str">
        <f t="shared" si="546"/>
        <v>Spring</v>
      </c>
      <c r="H3519">
        <f t="shared" si="542"/>
        <v>2117</v>
      </c>
      <c r="I3519" t="e">
        <f t="shared" si="547"/>
        <v>#N/A</v>
      </c>
      <c r="J3519" t="str">
        <f t="shared" si="548"/>
        <v>Spring</v>
      </c>
      <c r="K3519">
        <f t="shared" si="549"/>
        <v>452498.1</v>
      </c>
      <c r="L3519" s="54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0"/>
        <v>147</v>
      </c>
      <c r="C3520" t="str">
        <f t="shared" si="543"/>
        <v>Day147</v>
      </c>
      <c r="D3520">
        <f t="shared" si="541"/>
        <v>9</v>
      </c>
      <c r="E3520" t="str">
        <f t="shared" si="544"/>
        <v>Hour9</v>
      </c>
      <c r="F3520">
        <f t="shared" si="545"/>
        <v>5</v>
      </c>
      <c r="G3520" t="str">
        <f t="shared" si="546"/>
        <v>Spring</v>
      </c>
      <c r="H3520">
        <f t="shared" si="542"/>
        <v>2117</v>
      </c>
      <c r="I3520" t="e">
        <f t="shared" si="547"/>
        <v>#N/A</v>
      </c>
      <c r="J3520" t="str">
        <f t="shared" si="548"/>
        <v>Spring</v>
      </c>
      <c r="K3520">
        <f t="shared" si="549"/>
        <v>481229.6</v>
      </c>
      <c r="L3520" s="54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0"/>
        <v>147</v>
      </c>
      <c r="C3521" t="str">
        <f t="shared" si="543"/>
        <v>Day147</v>
      </c>
      <c r="D3521">
        <f t="shared" si="541"/>
        <v>10</v>
      </c>
      <c r="E3521" t="str">
        <f t="shared" si="544"/>
        <v>Hour10</v>
      </c>
      <c r="F3521">
        <f t="shared" si="545"/>
        <v>5</v>
      </c>
      <c r="G3521" t="str">
        <f t="shared" si="546"/>
        <v>Spring</v>
      </c>
      <c r="H3521">
        <f t="shared" si="542"/>
        <v>2117</v>
      </c>
      <c r="I3521" t="e">
        <f t="shared" si="547"/>
        <v>#N/A</v>
      </c>
      <c r="J3521" t="str">
        <f t="shared" si="548"/>
        <v>Spring</v>
      </c>
      <c r="K3521">
        <f t="shared" si="549"/>
        <v>509395.6</v>
      </c>
      <c r="L3521" s="54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0"/>
        <v>147</v>
      </c>
      <c r="C3522" t="str">
        <f t="shared" si="543"/>
        <v>Day147</v>
      </c>
      <c r="D3522">
        <f t="shared" si="541"/>
        <v>11</v>
      </c>
      <c r="E3522" t="str">
        <f t="shared" si="544"/>
        <v>Hour11</v>
      </c>
      <c r="F3522">
        <f t="shared" si="545"/>
        <v>5</v>
      </c>
      <c r="G3522" t="str">
        <f t="shared" si="546"/>
        <v>Spring</v>
      </c>
      <c r="H3522">
        <f t="shared" si="542"/>
        <v>2117</v>
      </c>
      <c r="I3522" t="e">
        <f t="shared" si="547"/>
        <v>#N/A</v>
      </c>
      <c r="J3522" t="str">
        <f t="shared" si="548"/>
        <v>Spring</v>
      </c>
      <c r="K3522">
        <f t="shared" si="549"/>
        <v>537318.40000000002</v>
      </c>
      <c r="L3522" s="54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0"/>
        <v>147</v>
      </c>
      <c r="C3523" t="str">
        <f t="shared" si="543"/>
        <v>Day147</v>
      </c>
      <c r="D3523">
        <f t="shared" si="541"/>
        <v>12</v>
      </c>
      <c r="E3523" t="str">
        <f t="shared" si="544"/>
        <v>Hour12</v>
      </c>
      <c r="F3523">
        <f t="shared" si="545"/>
        <v>5</v>
      </c>
      <c r="G3523" t="str">
        <f t="shared" si="546"/>
        <v>Spring</v>
      </c>
      <c r="H3523">
        <f t="shared" si="542"/>
        <v>2117</v>
      </c>
      <c r="I3523" t="e">
        <f t="shared" si="547"/>
        <v>#N/A</v>
      </c>
      <c r="J3523" t="str">
        <f t="shared" si="548"/>
        <v>Spring</v>
      </c>
      <c r="K3523">
        <f t="shared" si="549"/>
        <v>556018.69999999995</v>
      </c>
      <c r="L3523" s="54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0"/>
        <v>147</v>
      </c>
      <c r="C3524" t="str">
        <f t="shared" si="543"/>
        <v>Day147</v>
      </c>
      <c r="D3524">
        <f t="shared" si="541"/>
        <v>13</v>
      </c>
      <c r="E3524" t="str">
        <f t="shared" si="544"/>
        <v>Hour13</v>
      </c>
      <c r="F3524">
        <f t="shared" si="545"/>
        <v>5</v>
      </c>
      <c r="G3524" t="str">
        <f t="shared" si="546"/>
        <v>Spring</v>
      </c>
      <c r="H3524">
        <f t="shared" si="542"/>
        <v>2117</v>
      </c>
      <c r="I3524" t="e">
        <f t="shared" si="547"/>
        <v>#N/A</v>
      </c>
      <c r="J3524" t="str">
        <f t="shared" si="548"/>
        <v>Spring</v>
      </c>
      <c r="K3524">
        <f t="shared" si="549"/>
        <v>570071.1</v>
      </c>
      <c r="L3524" s="54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0"/>
        <v>147</v>
      </c>
      <c r="C3525" t="str">
        <f t="shared" si="543"/>
        <v>Day147</v>
      </c>
      <c r="D3525">
        <f t="shared" si="541"/>
        <v>14</v>
      </c>
      <c r="E3525" t="str">
        <f t="shared" si="544"/>
        <v>Hour14</v>
      </c>
      <c r="F3525">
        <f t="shared" si="545"/>
        <v>5</v>
      </c>
      <c r="G3525" t="str">
        <f t="shared" si="546"/>
        <v>Spring</v>
      </c>
      <c r="H3525">
        <f t="shared" si="542"/>
        <v>2117</v>
      </c>
      <c r="I3525" t="e">
        <f t="shared" si="547"/>
        <v>#N/A</v>
      </c>
      <c r="J3525" t="str">
        <f t="shared" si="548"/>
        <v>Spring</v>
      </c>
      <c r="K3525">
        <f t="shared" si="549"/>
        <v>580687</v>
      </c>
      <c r="L3525" s="54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0"/>
        <v>147</v>
      </c>
      <c r="C3526" t="str">
        <f t="shared" si="543"/>
        <v>Day147</v>
      </c>
      <c r="D3526">
        <f t="shared" si="541"/>
        <v>15</v>
      </c>
      <c r="E3526" t="str">
        <f t="shared" si="544"/>
        <v>Hour15</v>
      </c>
      <c r="F3526">
        <f t="shared" si="545"/>
        <v>5</v>
      </c>
      <c r="G3526" t="str">
        <f t="shared" si="546"/>
        <v>Spring</v>
      </c>
      <c r="H3526">
        <f t="shared" si="542"/>
        <v>2117</v>
      </c>
      <c r="I3526" t="e">
        <f t="shared" si="547"/>
        <v>#N/A</v>
      </c>
      <c r="J3526" t="str">
        <f t="shared" si="548"/>
        <v>Spring</v>
      </c>
      <c r="K3526">
        <f t="shared" si="549"/>
        <v>586507.80000000005</v>
      </c>
      <c r="L3526" s="54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0">CEILING(A3527/24,1)</f>
        <v>147</v>
      </c>
      <c r="C3527" t="str">
        <f t="shared" si="543"/>
        <v>Day147</v>
      </c>
      <c r="D3527">
        <f t="shared" ref="D3527:D3590" si="551">A3527-(B3527-1)*24-1</f>
        <v>16</v>
      </c>
      <c r="E3527" t="str">
        <f t="shared" si="544"/>
        <v>Hour16</v>
      </c>
      <c r="F3527">
        <f t="shared" si="545"/>
        <v>5</v>
      </c>
      <c r="G3527" t="str">
        <f t="shared" si="546"/>
        <v>Spring</v>
      </c>
      <c r="H3527">
        <f t="shared" ref="H3527:H3590" si="552">COUNTIFS($G$7:$G$8766,G3527,$I$7:$I$8766,"&gt;"&amp;I3527+1)+1</f>
        <v>2117</v>
      </c>
      <c r="I3527" t="e">
        <f t="shared" si="547"/>
        <v>#N/A</v>
      </c>
      <c r="J3527" t="str">
        <f t="shared" si="548"/>
        <v>Spring</v>
      </c>
      <c r="K3527">
        <f t="shared" si="549"/>
        <v>588011.1</v>
      </c>
      <c r="L3527" s="54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0"/>
        <v>147</v>
      </c>
      <c r="C3528" t="str">
        <f t="shared" ref="C3528:C3591" si="553">CONCATENATE("Day",B3528)</f>
        <v>Day147</v>
      </c>
      <c r="D3528">
        <f t="shared" si="551"/>
        <v>17</v>
      </c>
      <c r="E3528" t="str">
        <f t="shared" ref="E3528:E3591" si="554">CONCATENATE("Hour",D3528)</f>
        <v>Hour17</v>
      </c>
      <c r="F3528">
        <f t="shared" ref="F3528:F3591" si="555">MONTH(B3528)</f>
        <v>5</v>
      </c>
      <c r="G3528" t="str">
        <f t="shared" ref="G3528:G3591" si="556">IF(AND(F3528&gt;=3,F3528&lt;=5),"Spring",IF(AND(F3528&gt;=6,F3528&lt;=8),"Summer",IF(AND(F3528&gt;=9,F3528&lt;=10),"Fall","Winter")))</f>
        <v>Spring</v>
      </c>
      <c r="H3528">
        <f t="shared" si="552"/>
        <v>2117</v>
      </c>
      <c r="I3528" t="e">
        <f t="shared" ref="I3528:I3591" si="557">IF(B3528=B3527,NA(),_xlfn.MAXIFS($K$7:$K$8766,$B$7:$B$8766,B3528))</f>
        <v>#N/A</v>
      </c>
      <c r="J3528" t="str">
        <f t="shared" ref="J3528:J3591" si="558">IF(B3528=B3527,J3527,IF(AND(OR(G3528="Winter",G3528="Summer"),H3528&lt;=5),CONCATENATE(G3528," Peak ",H3528),G3528))</f>
        <v>Spring</v>
      </c>
      <c r="K3528">
        <f t="shared" ref="K3528:K3591" si="559">_xlfn.XLOOKUP("generation",$L$6:$CO$6,$L3528:$CO3528)</f>
        <v>583119.4</v>
      </c>
      <c r="L3528" s="54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0"/>
        <v>147</v>
      </c>
      <c r="C3529" t="str">
        <f t="shared" si="553"/>
        <v>Day147</v>
      </c>
      <c r="D3529">
        <f t="shared" si="551"/>
        <v>18</v>
      </c>
      <c r="E3529" t="str">
        <f t="shared" si="554"/>
        <v>Hour18</v>
      </c>
      <c r="F3529">
        <f t="shared" si="555"/>
        <v>5</v>
      </c>
      <c r="G3529" t="str">
        <f t="shared" si="556"/>
        <v>Spring</v>
      </c>
      <c r="H3529">
        <f t="shared" si="552"/>
        <v>2117</v>
      </c>
      <c r="I3529" t="e">
        <f t="shared" si="557"/>
        <v>#N/A</v>
      </c>
      <c r="J3529" t="str">
        <f t="shared" si="558"/>
        <v>Spring</v>
      </c>
      <c r="K3529">
        <f t="shared" si="559"/>
        <v>570072</v>
      </c>
      <c r="L3529" s="54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0"/>
        <v>147</v>
      </c>
      <c r="C3530" t="str">
        <f t="shared" si="553"/>
        <v>Day147</v>
      </c>
      <c r="D3530">
        <f t="shared" si="551"/>
        <v>19</v>
      </c>
      <c r="E3530" t="str">
        <f t="shared" si="554"/>
        <v>Hour19</v>
      </c>
      <c r="F3530">
        <f t="shared" si="555"/>
        <v>5</v>
      </c>
      <c r="G3530" t="str">
        <f t="shared" si="556"/>
        <v>Spring</v>
      </c>
      <c r="H3530">
        <f t="shared" si="552"/>
        <v>2117</v>
      </c>
      <c r="I3530" t="e">
        <f t="shared" si="557"/>
        <v>#N/A</v>
      </c>
      <c r="J3530" t="str">
        <f t="shared" si="558"/>
        <v>Spring</v>
      </c>
      <c r="K3530">
        <f t="shared" si="559"/>
        <v>549460.6</v>
      </c>
      <c r="L3530" s="54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0"/>
        <v>147</v>
      </c>
      <c r="C3531" t="str">
        <f t="shared" si="553"/>
        <v>Day147</v>
      </c>
      <c r="D3531">
        <f t="shared" si="551"/>
        <v>20</v>
      </c>
      <c r="E3531" t="str">
        <f t="shared" si="554"/>
        <v>Hour20</v>
      </c>
      <c r="F3531">
        <f t="shared" si="555"/>
        <v>5</v>
      </c>
      <c r="G3531" t="str">
        <f t="shared" si="556"/>
        <v>Spring</v>
      </c>
      <c r="H3531">
        <f t="shared" si="552"/>
        <v>2117</v>
      </c>
      <c r="I3531" t="e">
        <f t="shared" si="557"/>
        <v>#N/A</v>
      </c>
      <c r="J3531" t="str">
        <f t="shared" si="558"/>
        <v>Spring</v>
      </c>
      <c r="K3531">
        <f t="shared" si="559"/>
        <v>536139.9</v>
      </c>
      <c r="L3531" s="54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0"/>
        <v>147</v>
      </c>
      <c r="C3532" t="str">
        <f t="shared" si="553"/>
        <v>Day147</v>
      </c>
      <c r="D3532">
        <f t="shared" si="551"/>
        <v>21</v>
      </c>
      <c r="E3532" t="str">
        <f t="shared" si="554"/>
        <v>Hour21</v>
      </c>
      <c r="F3532">
        <f t="shared" si="555"/>
        <v>5</v>
      </c>
      <c r="G3532" t="str">
        <f t="shared" si="556"/>
        <v>Spring</v>
      </c>
      <c r="H3532">
        <f t="shared" si="552"/>
        <v>2117</v>
      </c>
      <c r="I3532" t="e">
        <f t="shared" si="557"/>
        <v>#N/A</v>
      </c>
      <c r="J3532" t="str">
        <f t="shared" si="558"/>
        <v>Spring</v>
      </c>
      <c r="K3532">
        <f t="shared" si="559"/>
        <v>519169</v>
      </c>
      <c r="L3532" s="54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0"/>
        <v>147</v>
      </c>
      <c r="C3533" t="str">
        <f t="shared" si="553"/>
        <v>Day147</v>
      </c>
      <c r="D3533">
        <f t="shared" si="551"/>
        <v>22</v>
      </c>
      <c r="E3533" t="str">
        <f t="shared" si="554"/>
        <v>Hour22</v>
      </c>
      <c r="F3533">
        <f t="shared" si="555"/>
        <v>5</v>
      </c>
      <c r="G3533" t="str">
        <f t="shared" si="556"/>
        <v>Spring</v>
      </c>
      <c r="H3533">
        <f t="shared" si="552"/>
        <v>2117</v>
      </c>
      <c r="I3533" t="e">
        <f t="shared" si="557"/>
        <v>#N/A</v>
      </c>
      <c r="J3533" t="str">
        <f t="shared" si="558"/>
        <v>Spring</v>
      </c>
      <c r="K3533">
        <f t="shared" si="559"/>
        <v>489653.3</v>
      </c>
      <c r="L3533" s="54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0"/>
        <v>147</v>
      </c>
      <c r="C3534" t="str">
        <f t="shared" si="553"/>
        <v>Day147</v>
      </c>
      <c r="D3534">
        <f t="shared" si="551"/>
        <v>23</v>
      </c>
      <c r="E3534" t="str">
        <f t="shared" si="554"/>
        <v>Hour23</v>
      </c>
      <c r="F3534">
        <f t="shared" si="555"/>
        <v>5</v>
      </c>
      <c r="G3534" t="str">
        <f t="shared" si="556"/>
        <v>Spring</v>
      </c>
      <c r="H3534">
        <f t="shared" si="552"/>
        <v>2117</v>
      </c>
      <c r="I3534" t="e">
        <f t="shared" si="557"/>
        <v>#N/A</v>
      </c>
      <c r="J3534" t="str">
        <f t="shared" si="558"/>
        <v>Spring</v>
      </c>
      <c r="K3534">
        <f t="shared" si="559"/>
        <v>458292.2</v>
      </c>
      <c r="L3534" s="54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0"/>
        <v>148</v>
      </c>
      <c r="C3535" t="str">
        <f t="shared" si="553"/>
        <v>Day148</v>
      </c>
      <c r="D3535">
        <f t="shared" si="551"/>
        <v>0</v>
      </c>
      <c r="E3535" t="str">
        <f t="shared" si="554"/>
        <v>Hour0</v>
      </c>
      <c r="F3535">
        <f t="shared" si="555"/>
        <v>5</v>
      </c>
      <c r="G3535" t="str">
        <f t="shared" si="556"/>
        <v>Spring</v>
      </c>
      <c r="H3535">
        <f t="shared" si="552"/>
        <v>13</v>
      </c>
      <c r="I3535">
        <f t="shared" si="557"/>
        <v>579732.4</v>
      </c>
      <c r="J3535" t="str">
        <f t="shared" si="558"/>
        <v>Spring</v>
      </c>
      <c r="K3535">
        <f t="shared" si="559"/>
        <v>429246.1</v>
      </c>
      <c r="L3535" s="54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0"/>
        <v>148</v>
      </c>
      <c r="C3536" t="str">
        <f t="shared" si="553"/>
        <v>Day148</v>
      </c>
      <c r="D3536">
        <f t="shared" si="551"/>
        <v>1</v>
      </c>
      <c r="E3536" t="str">
        <f t="shared" si="554"/>
        <v>Hour1</v>
      </c>
      <c r="F3536">
        <f t="shared" si="555"/>
        <v>5</v>
      </c>
      <c r="G3536" t="str">
        <f t="shared" si="556"/>
        <v>Spring</v>
      </c>
      <c r="H3536">
        <f t="shared" si="552"/>
        <v>2117</v>
      </c>
      <c r="I3536" t="e">
        <f t="shared" si="557"/>
        <v>#N/A</v>
      </c>
      <c r="J3536" t="str">
        <f t="shared" si="558"/>
        <v>Spring</v>
      </c>
      <c r="K3536">
        <f t="shared" si="559"/>
        <v>403916</v>
      </c>
      <c r="L3536" s="54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0"/>
        <v>148</v>
      </c>
      <c r="C3537" t="str">
        <f t="shared" si="553"/>
        <v>Day148</v>
      </c>
      <c r="D3537">
        <f t="shared" si="551"/>
        <v>2</v>
      </c>
      <c r="E3537" t="str">
        <f t="shared" si="554"/>
        <v>Hour2</v>
      </c>
      <c r="F3537">
        <f t="shared" si="555"/>
        <v>5</v>
      </c>
      <c r="G3537" t="str">
        <f t="shared" si="556"/>
        <v>Spring</v>
      </c>
      <c r="H3537">
        <f t="shared" si="552"/>
        <v>2117</v>
      </c>
      <c r="I3537" t="e">
        <f t="shared" si="557"/>
        <v>#N/A</v>
      </c>
      <c r="J3537" t="str">
        <f t="shared" si="558"/>
        <v>Spring</v>
      </c>
      <c r="K3537">
        <f t="shared" si="559"/>
        <v>388796.8</v>
      </c>
      <c r="L3537" s="54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0"/>
        <v>148</v>
      </c>
      <c r="C3538" t="str">
        <f t="shared" si="553"/>
        <v>Day148</v>
      </c>
      <c r="D3538">
        <f t="shared" si="551"/>
        <v>3</v>
      </c>
      <c r="E3538" t="str">
        <f t="shared" si="554"/>
        <v>Hour3</v>
      </c>
      <c r="F3538">
        <f t="shared" si="555"/>
        <v>5</v>
      </c>
      <c r="G3538" t="str">
        <f t="shared" si="556"/>
        <v>Spring</v>
      </c>
      <c r="H3538">
        <f t="shared" si="552"/>
        <v>2117</v>
      </c>
      <c r="I3538" t="e">
        <f t="shared" si="557"/>
        <v>#N/A</v>
      </c>
      <c r="J3538" t="str">
        <f t="shared" si="558"/>
        <v>Spring</v>
      </c>
      <c r="K3538">
        <f t="shared" si="559"/>
        <v>380534.9</v>
      </c>
      <c r="L3538" s="54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0"/>
        <v>148</v>
      </c>
      <c r="C3539" t="str">
        <f t="shared" si="553"/>
        <v>Day148</v>
      </c>
      <c r="D3539">
        <f t="shared" si="551"/>
        <v>4</v>
      </c>
      <c r="E3539" t="str">
        <f t="shared" si="554"/>
        <v>Hour4</v>
      </c>
      <c r="F3539">
        <f t="shared" si="555"/>
        <v>5</v>
      </c>
      <c r="G3539" t="str">
        <f t="shared" si="556"/>
        <v>Spring</v>
      </c>
      <c r="H3539">
        <f t="shared" si="552"/>
        <v>2117</v>
      </c>
      <c r="I3539" t="e">
        <f t="shared" si="557"/>
        <v>#N/A</v>
      </c>
      <c r="J3539" t="str">
        <f t="shared" si="558"/>
        <v>Spring</v>
      </c>
      <c r="K3539">
        <f t="shared" si="559"/>
        <v>376508</v>
      </c>
      <c r="L3539" s="54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0"/>
        <v>148</v>
      </c>
      <c r="C3540" t="str">
        <f t="shared" si="553"/>
        <v>Day148</v>
      </c>
      <c r="D3540">
        <f t="shared" si="551"/>
        <v>5</v>
      </c>
      <c r="E3540" t="str">
        <f t="shared" si="554"/>
        <v>Hour5</v>
      </c>
      <c r="F3540">
        <f t="shared" si="555"/>
        <v>5</v>
      </c>
      <c r="G3540" t="str">
        <f t="shared" si="556"/>
        <v>Spring</v>
      </c>
      <c r="H3540">
        <f t="shared" si="552"/>
        <v>2117</v>
      </c>
      <c r="I3540" t="e">
        <f t="shared" si="557"/>
        <v>#N/A</v>
      </c>
      <c r="J3540" t="str">
        <f t="shared" si="558"/>
        <v>Spring</v>
      </c>
      <c r="K3540">
        <f t="shared" si="559"/>
        <v>379377</v>
      </c>
      <c r="L3540" s="54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0"/>
        <v>148</v>
      </c>
      <c r="C3541" t="str">
        <f t="shared" si="553"/>
        <v>Day148</v>
      </c>
      <c r="D3541">
        <f t="shared" si="551"/>
        <v>6</v>
      </c>
      <c r="E3541" t="str">
        <f t="shared" si="554"/>
        <v>Hour6</v>
      </c>
      <c r="F3541">
        <f t="shared" si="555"/>
        <v>5</v>
      </c>
      <c r="G3541" t="str">
        <f t="shared" si="556"/>
        <v>Spring</v>
      </c>
      <c r="H3541">
        <f t="shared" si="552"/>
        <v>2117</v>
      </c>
      <c r="I3541" t="e">
        <f t="shared" si="557"/>
        <v>#N/A</v>
      </c>
      <c r="J3541" t="str">
        <f t="shared" si="558"/>
        <v>Spring</v>
      </c>
      <c r="K3541">
        <f t="shared" si="559"/>
        <v>387839.2</v>
      </c>
      <c r="L3541" s="54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0"/>
        <v>148</v>
      </c>
      <c r="C3542" t="str">
        <f t="shared" si="553"/>
        <v>Day148</v>
      </c>
      <c r="D3542">
        <f t="shared" si="551"/>
        <v>7</v>
      </c>
      <c r="E3542" t="str">
        <f t="shared" si="554"/>
        <v>Hour7</v>
      </c>
      <c r="F3542">
        <f t="shared" si="555"/>
        <v>5</v>
      </c>
      <c r="G3542" t="str">
        <f t="shared" si="556"/>
        <v>Spring</v>
      </c>
      <c r="H3542">
        <f t="shared" si="552"/>
        <v>2117</v>
      </c>
      <c r="I3542" t="e">
        <f t="shared" si="557"/>
        <v>#N/A</v>
      </c>
      <c r="J3542" t="str">
        <f t="shared" si="558"/>
        <v>Spring</v>
      </c>
      <c r="K3542">
        <f t="shared" si="559"/>
        <v>409230.2</v>
      </c>
      <c r="L3542" s="54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0"/>
        <v>148</v>
      </c>
      <c r="C3543" t="str">
        <f t="shared" si="553"/>
        <v>Day148</v>
      </c>
      <c r="D3543">
        <f t="shared" si="551"/>
        <v>8</v>
      </c>
      <c r="E3543" t="str">
        <f t="shared" si="554"/>
        <v>Hour8</v>
      </c>
      <c r="F3543">
        <f t="shared" si="555"/>
        <v>5</v>
      </c>
      <c r="G3543" t="str">
        <f t="shared" si="556"/>
        <v>Spring</v>
      </c>
      <c r="H3543">
        <f t="shared" si="552"/>
        <v>2117</v>
      </c>
      <c r="I3543" t="e">
        <f t="shared" si="557"/>
        <v>#N/A</v>
      </c>
      <c r="J3543" t="str">
        <f t="shared" si="558"/>
        <v>Spring</v>
      </c>
      <c r="K3543">
        <f t="shared" si="559"/>
        <v>443374.4</v>
      </c>
      <c r="L3543" s="54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0"/>
        <v>148</v>
      </c>
      <c r="C3544" t="str">
        <f t="shared" si="553"/>
        <v>Day148</v>
      </c>
      <c r="D3544">
        <f t="shared" si="551"/>
        <v>9</v>
      </c>
      <c r="E3544" t="str">
        <f t="shared" si="554"/>
        <v>Hour9</v>
      </c>
      <c r="F3544">
        <f t="shared" si="555"/>
        <v>5</v>
      </c>
      <c r="G3544" t="str">
        <f t="shared" si="556"/>
        <v>Spring</v>
      </c>
      <c r="H3544">
        <f t="shared" si="552"/>
        <v>2117</v>
      </c>
      <c r="I3544" t="e">
        <f t="shared" si="557"/>
        <v>#N/A</v>
      </c>
      <c r="J3544" t="str">
        <f t="shared" si="558"/>
        <v>Spring</v>
      </c>
      <c r="K3544">
        <f t="shared" si="559"/>
        <v>472147.1</v>
      </c>
      <c r="L3544" s="54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0"/>
        <v>148</v>
      </c>
      <c r="C3545" t="str">
        <f t="shared" si="553"/>
        <v>Day148</v>
      </c>
      <c r="D3545">
        <f t="shared" si="551"/>
        <v>10</v>
      </c>
      <c r="E3545" t="str">
        <f t="shared" si="554"/>
        <v>Hour10</v>
      </c>
      <c r="F3545">
        <f t="shared" si="555"/>
        <v>5</v>
      </c>
      <c r="G3545" t="str">
        <f t="shared" si="556"/>
        <v>Spring</v>
      </c>
      <c r="H3545">
        <f t="shared" si="552"/>
        <v>2117</v>
      </c>
      <c r="I3545" t="e">
        <f t="shared" si="557"/>
        <v>#N/A</v>
      </c>
      <c r="J3545" t="str">
        <f t="shared" si="558"/>
        <v>Spring</v>
      </c>
      <c r="K3545">
        <f t="shared" si="559"/>
        <v>496679.1</v>
      </c>
      <c r="L3545" s="54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0"/>
        <v>148</v>
      </c>
      <c r="C3546" t="str">
        <f t="shared" si="553"/>
        <v>Day148</v>
      </c>
      <c r="D3546">
        <f t="shared" si="551"/>
        <v>11</v>
      </c>
      <c r="E3546" t="str">
        <f t="shared" si="554"/>
        <v>Hour11</v>
      </c>
      <c r="F3546">
        <f t="shared" si="555"/>
        <v>5</v>
      </c>
      <c r="G3546" t="str">
        <f t="shared" si="556"/>
        <v>Spring</v>
      </c>
      <c r="H3546">
        <f t="shared" si="552"/>
        <v>2117</v>
      </c>
      <c r="I3546" t="e">
        <f t="shared" si="557"/>
        <v>#N/A</v>
      </c>
      <c r="J3546" t="str">
        <f t="shared" si="558"/>
        <v>Spring</v>
      </c>
      <c r="K3546">
        <f t="shared" si="559"/>
        <v>524204.1</v>
      </c>
      <c r="L3546" s="54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0"/>
        <v>148</v>
      </c>
      <c r="C3547" t="str">
        <f t="shared" si="553"/>
        <v>Day148</v>
      </c>
      <c r="D3547">
        <f t="shared" si="551"/>
        <v>12</v>
      </c>
      <c r="E3547" t="str">
        <f t="shared" si="554"/>
        <v>Hour12</v>
      </c>
      <c r="F3547">
        <f t="shared" si="555"/>
        <v>5</v>
      </c>
      <c r="G3547" t="str">
        <f t="shared" si="556"/>
        <v>Spring</v>
      </c>
      <c r="H3547">
        <f t="shared" si="552"/>
        <v>2117</v>
      </c>
      <c r="I3547" t="e">
        <f t="shared" si="557"/>
        <v>#N/A</v>
      </c>
      <c r="J3547" t="str">
        <f t="shared" si="558"/>
        <v>Spring</v>
      </c>
      <c r="K3547">
        <f t="shared" si="559"/>
        <v>545822.80000000005</v>
      </c>
      <c r="L3547" s="54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0"/>
        <v>148</v>
      </c>
      <c r="C3548" t="str">
        <f t="shared" si="553"/>
        <v>Day148</v>
      </c>
      <c r="D3548">
        <f t="shared" si="551"/>
        <v>13</v>
      </c>
      <c r="E3548" t="str">
        <f t="shared" si="554"/>
        <v>Hour13</v>
      </c>
      <c r="F3548">
        <f t="shared" si="555"/>
        <v>5</v>
      </c>
      <c r="G3548" t="str">
        <f t="shared" si="556"/>
        <v>Spring</v>
      </c>
      <c r="H3548">
        <f t="shared" si="552"/>
        <v>2117</v>
      </c>
      <c r="I3548" t="e">
        <f t="shared" si="557"/>
        <v>#N/A</v>
      </c>
      <c r="J3548" t="str">
        <f t="shared" si="558"/>
        <v>Spring</v>
      </c>
      <c r="K3548">
        <f t="shared" si="559"/>
        <v>559986.19999999995</v>
      </c>
      <c r="L3548" s="54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0"/>
        <v>148</v>
      </c>
      <c r="C3549" t="str">
        <f t="shared" si="553"/>
        <v>Day148</v>
      </c>
      <c r="D3549">
        <f t="shared" si="551"/>
        <v>14</v>
      </c>
      <c r="E3549" t="str">
        <f t="shared" si="554"/>
        <v>Hour14</v>
      </c>
      <c r="F3549">
        <f t="shared" si="555"/>
        <v>5</v>
      </c>
      <c r="G3549" t="str">
        <f t="shared" si="556"/>
        <v>Spring</v>
      </c>
      <c r="H3549">
        <f t="shared" si="552"/>
        <v>2117</v>
      </c>
      <c r="I3549" t="e">
        <f t="shared" si="557"/>
        <v>#N/A</v>
      </c>
      <c r="J3549" t="str">
        <f t="shared" si="558"/>
        <v>Spring</v>
      </c>
      <c r="K3549">
        <f t="shared" si="559"/>
        <v>569362.4</v>
      </c>
      <c r="L3549" s="54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0"/>
        <v>148</v>
      </c>
      <c r="C3550" t="str">
        <f t="shared" si="553"/>
        <v>Day148</v>
      </c>
      <c r="D3550">
        <f t="shared" si="551"/>
        <v>15</v>
      </c>
      <c r="E3550" t="str">
        <f t="shared" si="554"/>
        <v>Hour15</v>
      </c>
      <c r="F3550">
        <f t="shared" si="555"/>
        <v>5</v>
      </c>
      <c r="G3550" t="str">
        <f t="shared" si="556"/>
        <v>Spring</v>
      </c>
      <c r="H3550">
        <f t="shared" si="552"/>
        <v>2117</v>
      </c>
      <c r="I3550" t="e">
        <f t="shared" si="557"/>
        <v>#N/A</v>
      </c>
      <c r="J3550" t="str">
        <f t="shared" si="558"/>
        <v>Spring</v>
      </c>
      <c r="K3550">
        <f t="shared" si="559"/>
        <v>575680.4</v>
      </c>
      <c r="L3550" s="54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0"/>
        <v>148</v>
      </c>
      <c r="C3551" t="str">
        <f t="shared" si="553"/>
        <v>Day148</v>
      </c>
      <c r="D3551">
        <f t="shared" si="551"/>
        <v>16</v>
      </c>
      <c r="E3551" t="str">
        <f t="shared" si="554"/>
        <v>Hour16</v>
      </c>
      <c r="F3551">
        <f t="shared" si="555"/>
        <v>5</v>
      </c>
      <c r="G3551" t="str">
        <f t="shared" si="556"/>
        <v>Spring</v>
      </c>
      <c r="H3551">
        <f t="shared" si="552"/>
        <v>2117</v>
      </c>
      <c r="I3551" t="e">
        <f t="shared" si="557"/>
        <v>#N/A</v>
      </c>
      <c r="J3551" t="str">
        <f t="shared" si="558"/>
        <v>Spring</v>
      </c>
      <c r="K3551">
        <f t="shared" si="559"/>
        <v>579732.4</v>
      </c>
      <c r="L3551" s="54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0"/>
        <v>148</v>
      </c>
      <c r="C3552" t="str">
        <f t="shared" si="553"/>
        <v>Day148</v>
      </c>
      <c r="D3552">
        <f t="shared" si="551"/>
        <v>17</v>
      </c>
      <c r="E3552" t="str">
        <f t="shared" si="554"/>
        <v>Hour17</v>
      </c>
      <c r="F3552">
        <f t="shared" si="555"/>
        <v>5</v>
      </c>
      <c r="G3552" t="str">
        <f t="shared" si="556"/>
        <v>Spring</v>
      </c>
      <c r="H3552">
        <f t="shared" si="552"/>
        <v>2117</v>
      </c>
      <c r="I3552" t="e">
        <f t="shared" si="557"/>
        <v>#N/A</v>
      </c>
      <c r="J3552" t="str">
        <f t="shared" si="558"/>
        <v>Spring</v>
      </c>
      <c r="K3552">
        <f t="shared" si="559"/>
        <v>574964.19999999995</v>
      </c>
      <c r="L3552" s="54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0"/>
        <v>148</v>
      </c>
      <c r="C3553" t="str">
        <f t="shared" si="553"/>
        <v>Day148</v>
      </c>
      <c r="D3553">
        <f t="shared" si="551"/>
        <v>18</v>
      </c>
      <c r="E3553" t="str">
        <f t="shared" si="554"/>
        <v>Hour18</v>
      </c>
      <c r="F3553">
        <f t="shared" si="555"/>
        <v>5</v>
      </c>
      <c r="G3553" t="str">
        <f t="shared" si="556"/>
        <v>Spring</v>
      </c>
      <c r="H3553">
        <f t="shared" si="552"/>
        <v>2117</v>
      </c>
      <c r="I3553" t="e">
        <f t="shared" si="557"/>
        <v>#N/A</v>
      </c>
      <c r="J3553" t="str">
        <f t="shared" si="558"/>
        <v>Spring</v>
      </c>
      <c r="K3553">
        <f t="shared" si="559"/>
        <v>562959.6</v>
      </c>
      <c r="L3553" s="54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0"/>
        <v>148</v>
      </c>
      <c r="C3554" t="str">
        <f t="shared" si="553"/>
        <v>Day148</v>
      </c>
      <c r="D3554">
        <f t="shared" si="551"/>
        <v>19</v>
      </c>
      <c r="E3554" t="str">
        <f t="shared" si="554"/>
        <v>Hour19</v>
      </c>
      <c r="F3554">
        <f t="shared" si="555"/>
        <v>5</v>
      </c>
      <c r="G3554" t="str">
        <f t="shared" si="556"/>
        <v>Spring</v>
      </c>
      <c r="H3554">
        <f t="shared" si="552"/>
        <v>2117</v>
      </c>
      <c r="I3554" t="e">
        <f t="shared" si="557"/>
        <v>#N/A</v>
      </c>
      <c r="J3554" t="str">
        <f t="shared" si="558"/>
        <v>Spring</v>
      </c>
      <c r="K3554">
        <f t="shared" si="559"/>
        <v>545432.80000000005</v>
      </c>
      <c r="L3554" s="54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0"/>
        <v>148</v>
      </c>
      <c r="C3555" t="str">
        <f t="shared" si="553"/>
        <v>Day148</v>
      </c>
      <c r="D3555">
        <f t="shared" si="551"/>
        <v>20</v>
      </c>
      <c r="E3555" t="str">
        <f t="shared" si="554"/>
        <v>Hour20</v>
      </c>
      <c r="F3555">
        <f t="shared" si="555"/>
        <v>5</v>
      </c>
      <c r="G3555" t="str">
        <f t="shared" si="556"/>
        <v>Spring</v>
      </c>
      <c r="H3555">
        <f t="shared" si="552"/>
        <v>2117</v>
      </c>
      <c r="I3555" t="e">
        <f t="shared" si="557"/>
        <v>#N/A</v>
      </c>
      <c r="J3555" t="str">
        <f t="shared" si="558"/>
        <v>Spring</v>
      </c>
      <c r="K3555">
        <f t="shared" si="559"/>
        <v>532932.30000000005</v>
      </c>
      <c r="L3555" s="54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0"/>
        <v>148</v>
      </c>
      <c r="C3556" t="str">
        <f t="shared" si="553"/>
        <v>Day148</v>
      </c>
      <c r="D3556">
        <f t="shared" si="551"/>
        <v>21</v>
      </c>
      <c r="E3556" t="str">
        <f t="shared" si="554"/>
        <v>Hour21</v>
      </c>
      <c r="F3556">
        <f t="shared" si="555"/>
        <v>5</v>
      </c>
      <c r="G3556" t="str">
        <f t="shared" si="556"/>
        <v>Spring</v>
      </c>
      <c r="H3556">
        <f t="shared" si="552"/>
        <v>2117</v>
      </c>
      <c r="I3556" t="e">
        <f t="shared" si="557"/>
        <v>#N/A</v>
      </c>
      <c r="J3556" t="str">
        <f t="shared" si="558"/>
        <v>Spring</v>
      </c>
      <c r="K3556">
        <f t="shared" si="559"/>
        <v>517599.3</v>
      </c>
      <c r="L3556" s="54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0"/>
        <v>148</v>
      </c>
      <c r="C3557" t="str">
        <f t="shared" si="553"/>
        <v>Day148</v>
      </c>
      <c r="D3557">
        <f t="shared" si="551"/>
        <v>22</v>
      </c>
      <c r="E3557" t="str">
        <f t="shared" si="554"/>
        <v>Hour22</v>
      </c>
      <c r="F3557">
        <f t="shared" si="555"/>
        <v>5</v>
      </c>
      <c r="G3557" t="str">
        <f t="shared" si="556"/>
        <v>Spring</v>
      </c>
      <c r="H3557">
        <f t="shared" si="552"/>
        <v>2117</v>
      </c>
      <c r="I3557" t="e">
        <f t="shared" si="557"/>
        <v>#N/A</v>
      </c>
      <c r="J3557" t="str">
        <f t="shared" si="558"/>
        <v>Spring</v>
      </c>
      <c r="K3557">
        <f t="shared" si="559"/>
        <v>489786</v>
      </c>
      <c r="L3557" s="54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0"/>
        <v>148</v>
      </c>
      <c r="C3558" t="str">
        <f t="shared" si="553"/>
        <v>Day148</v>
      </c>
      <c r="D3558">
        <f t="shared" si="551"/>
        <v>23</v>
      </c>
      <c r="E3558" t="str">
        <f t="shared" si="554"/>
        <v>Hour23</v>
      </c>
      <c r="F3558">
        <f t="shared" si="555"/>
        <v>5</v>
      </c>
      <c r="G3558" t="str">
        <f t="shared" si="556"/>
        <v>Spring</v>
      </c>
      <c r="H3558">
        <f t="shared" si="552"/>
        <v>2117</v>
      </c>
      <c r="I3558" t="e">
        <f t="shared" si="557"/>
        <v>#N/A</v>
      </c>
      <c r="J3558" t="str">
        <f t="shared" si="558"/>
        <v>Spring</v>
      </c>
      <c r="K3558">
        <f t="shared" si="559"/>
        <v>459691.2</v>
      </c>
      <c r="L3558" s="54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0"/>
        <v>149</v>
      </c>
      <c r="C3559" t="str">
        <f t="shared" si="553"/>
        <v>Day149</v>
      </c>
      <c r="D3559">
        <f t="shared" si="551"/>
        <v>0</v>
      </c>
      <c r="E3559" t="str">
        <f t="shared" si="554"/>
        <v>Hour0</v>
      </c>
      <c r="F3559">
        <f t="shared" si="555"/>
        <v>5</v>
      </c>
      <c r="G3559" t="str">
        <f t="shared" si="556"/>
        <v>Spring</v>
      </c>
      <c r="H3559">
        <f t="shared" si="552"/>
        <v>5</v>
      </c>
      <c r="I3559">
        <f t="shared" si="557"/>
        <v>613110.69999999995</v>
      </c>
      <c r="J3559" t="str">
        <f t="shared" si="558"/>
        <v>Spring</v>
      </c>
      <c r="K3559">
        <f t="shared" si="559"/>
        <v>429973.8</v>
      </c>
      <c r="L3559" s="54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0"/>
        <v>149</v>
      </c>
      <c r="C3560" t="str">
        <f t="shared" si="553"/>
        <v>Day149</v>
      </c>
      <c r="D3560">
        <f t="shared" si="551"/>
        <v>1</v>
      </c>
      <c r="E3560" t="str">
        <f t="shared" si="554"/>
        <v>Hour1</v>
      </c>
      <c r="F3560">
        <f t="shared" si="555"/>
        <v>5</v>
      </c>
      <c r="G3560" t="str">
        <f t="shared" si="556"/>
        <v>Spring</v>
      </c>
      <c r="H3560">
        <f t="shared" si="552"/>
        <v>2117</v>
      </c>
      <c r="I3560" t="e">
        <f t="shared" si="557"/>
        <v>#N/A</v>
      </c>
      <c r="J3560" t="str">
        <f t="shared" si="558"/>
        <v>Spring</v>
      </c>
      <c r="K3560">
        <f t="shared" si="559"/>
        <v>410178.3</v>
      </c>
      <c r="L3560" s="54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0"/>
        <v>149</v>
      </c>
      <c r="C3561" t="str">
        <f t="shared" si="553"/>
        <v>Day149</v>
      </c>
      <c r="D3561">
        <f t="shared" si="551"/>
        <v>2</v>
      </c>
      <c r="E3561" t="str">
        <f t="shared" si="554"/>
        <v>Hour2</v>
      </c>
      <c r="F3561">
        <f t="shared" si="555"/>
        <v>5</v>
      </c>
      <c r="G3561" t="str">
        <f t="shared" si="556"/>
        <v>Spring</v>
      </c>
      <c r="H3561">
        <f t="shared" si="552"/>
        <v>2117</v>
      </c>
      <c r="I3561" t="e">
        <f t="shared" si="557"/>
        <v>#N/A</v>
      </c>
      <c r="J3561" t="str">
        <f t="shared" si="558"/>
        <v>Spring</v>
      </c>
      <c r="K3561">
        <f t="shared" si="559"/>
        <v>394655.4</v>
      </c>
      <c r="L3561" s="54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0"/>
        <v>149</v>
      </c>
      <c r="C3562" t="str">
        <f t="shared" si="553"/>
        <v>Day149</v>
      </c>
      <c r="D3562">
        <f t="shared" si="551"/>
        <v>3</v>
      </c>
      <c r="E3562" t="str">
        <f t="shared" si="554"/>
        <v>Hour3</v>
      </c>
      <c r="F3562">
        <f t="shared" si="555"/>
        <v>5</v>
      </c>
      <c r="G3562" t="str">
        <f t="shared" si="556"/>
        <v>Spring</v>
      </c>
      <c r="H3562">
        <f t="shared" si="552"/>
        <v>2117</v>
      </c>
      <c r="I3562" t="e">
        <f t="shared" si="557"/>
        <v>#N/A</v>
      </c>
      <c r="J3562" t="str">
        <f t="shared" si="558"/>
        <v>Spring</v>
      </c>
      <c r="K3562">
        <f t="shared" si="559"/>
        <v>385909.1</v>
      </c>
      <c r="L3562" s="54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0"/>
        <v>149</v>
      </c>
      <c r="C3563" t="str">
        <f t="shared" si="553"/>
        <v>Day149</v>
      </c>
      <c r="D3563">
        <f t="shared" si="551"/>
        <v>4</v>
      </c>
      <c r="E3563" t="str">
        <f t="shared" si="554"/>
        <v>Hour4</v>
      </c>
      <c r="F3563">
        <f t="shared" si="555"/>
        <v>5</v>
      </c>
      <c r="G3563" t="str">
        <f t="shared" si="556"/>
        <v>Spring</v>
      </c>
      <c r="H3563">
        <f t="shared" si="552"/>
        <v>2117</v>
      </c>
      <c r="I3563" t="e">
        <f t="shared" si="557"/>
        <v>#N/A</v>
      </c>
      <c r="J3563" t="str">
        <f t="shared" si="558"/>
        <v>Spring</v>
      </c>
      <c r="K3563">
        <f t="shared" si="559"/>
        <v>383780.6</v>
      </c>
      <c r="L3563" s="54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0"/>
        <v>149</v>
      </c>
      <c r="C3564" t="str">
        <f t="shared" si="553"/>
        <v>Day149</v>
      </c>
      <c r="D3564">
        <f t="shared" si="551"/>
        <v>5</v>
      </c>
      <c r="E3564" t="str">
        <f t="shared" si="554"/>
        <v>Hour5</v>
      </c>
      <c r="F3564">
        <f t="shared" si="555"/>
        <v>5</v>
      </c>
      <c r="G3564" t="str">
        <f t="shared" si="556"/>
        <v>Spring</v>
      </c>
      <c r="H3564">
        <f t="shared" si="552"/>
        <v>2117</v>
      </c>
      <c r="I3564" t="e">
        <f t="shared" si="557"/>
        <v>#N/A</v>
      </c>
      <c r="J3564" t="str">
        <f t="shared" si="558"/>
        <v>Spring</v>
      </c>
      <c r="K3564">
        <f t="shared" si="559"/>
        <v>389966.5</v>
      </c>
      <c r="L3564" s="54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0"/>
        <v>149</v>
      </c>
      <c r="C3565" t="str">
        <f t="shared" si="553"/>
        <v>Day149</v>
      </c>
      <c r="D3565">
        <f t="shared" si="551"/>
        <v>6</v>
      </c>
      <c r="E3565" t="str">
        <f t="shared" si="554"/>
        <v>Hour6</v>
      </c>
      <c r="F3565">
        <f t="shared" si="555"/>
        <v>5</v>
      </c>
      <c r="G3565" t="str">
        <f t="shared" si="556"/>
        <v>Spring</v>
      </c>
      <c r="H3565">
        <f t="shared" si="552"/>
        <v>2117</v>
      </c>
      <c r="I3565" t="e">
        <f t="shared" si="557"/>
        <v>#N/A</v>
      </c>
      <c r="J3565" t="str">
        <f t="shared" si="558"/>
        <v>Spring</v>
      </c>
      <c r="K3565">
        <f t="shared" si="559"/>
        <v>399308.4</v>
      </c>
      <c r="L3565" s="54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0"/>
        <v>149</v>
      </c>
      <c r="C3566" t="str">
        <f t="shared" si="553"/>
        <v>Day149</v>
      </c>
      <c r="D3566">
        <f t="shared" si="551"/>
        <v>7</v>
      </c>
      <c r="E3566" t="str">
        <f t="shared" si="554"/>
        <v>Hour7</v>
      </c>
      <c r="F3566">
        <f t="shared" si="555"/>
        <v>5</v>
      </c>
      <c r="G3566" t="str">
        <f t="shared" si="556"/>
        <v>Spring</v>
      </c>
      <c r="H3566">
        <f t="shared" si="552"/>
        <v>2117</v>
      </c>
      <c r="I3566" t="e">
        <f t="shared" si="557"/>
        <v>#N/A</v>
      </c>
      <c r="J3566" t="str">
        <f t="shared" si="558"/>
        <v>Spring</v>
      </c>
      <c r="K3566">
        <f t="shared" si="559"/>
        <v>422162.3</v>
      </c>
      <c r="L3566" s="54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0"/>
        <v>149</v>
      </c>
      <c r="C3567" t="str">
        <f t="shared" si="553"/>
        <v>Day149</v>
      </c>
      <c r="D3567">
        <f t="shared" si="551"/>
        <v>8</v>
      </c>
      <c r="E3567" t="str">
        <f t="shared" si="554"/>
        <v>Hour8</v>
      </c>
      <c r="F3567">
        <f t="shared" si="555"/>
        <v>5</v>
      </c>
      <c r="G3567" t="str">
        <f t="shared" si="556"/>
        <v>Spring</v>
      </c>
      <c r="H3567">
        <f t="shared" si="552"/>
        <v>2117</v>
      </c>
      <c r="I3567" t="e">
        <f t="shared" si="557"/>
        <v>#N/A</v>
      </c>
      <c r="J3567" t="str">
        <f t="shared" si="558"/>
        <v>Spring</v>
      </c>
      <c r="K3567">
        <f t="shared" si="559"/>
        <v>450129.2</v>
      </c>
      <c r="L3567" s="54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0"/>
        <v>149</v>
      </c>
      <c r="C3568" t="str">
        <f t="shared" si="553"/>
        <v>Day149</v>
      </c>
      <c r="D3568">
        <f t="shared" si="551"/>
        <v>9</v>
      </c>
      <c r="E3568" t="str">
        <f t="shared" si="554"/>
        <v>Hour9</v>
      </c>
      <c r="F3568">
        <f t="shared" si="555"/>
        <v>5</v>
      </c>
      <c r="G3568" t="str">
        <f t="shared" si="556"/>
        <v>Spring</v>
      </c>
      <c r="H3568">
        <f t="shared" si="552"/>
        <v>2117</v>
      </c>
      <c r="I3568" t="e">
        <f t="shared" si="557"/>
        <v>#N/A</v>
      </c>
      <c r="J3568" t="str">
        <f t="shared" si="558"/>
        <v>Spring</v>
      </c>
      <c r="K3568">
        <f t="shared" si="559"/>
        <v>482182.3</v>
      </c>
      <c r="L3568" s="54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0"/>
        <v>149</v>
      </c>
      <c r="C3569" t="str">
        <f t="shared" si="553"/>
        <v>Day149</v>
      </c>
      <c r="D3569">
        <f t="shared" si="551"/>
        <v>10</v>
      </c>
      <c r="E3569" t="str">
        <f t="shared" si="554"/>
        <v>Hour10</v>
      </c>
      <c r="F3569">
        <f t="shared" si="555"/>
        <v>5</v>
      </c>
      <c r="G3569" t="str">
        <f t="shared" si="556"/>
        <v>Spring</v>
      </c>
      <c r="H3569">
        <f t="shared" si="552"/>
        <v>2117</v>
      </c>
      <c r="I3569" t="e">
        <f t="shared" si="557"/>
        <v>#N/A</v>
      </c>
      <c r="J3569" t="str">
        <f t="shared" si="558"/>
        <v>Spring</v>
      </c>
      <c r="K3569">
        <f t="shared" si="559"/>
        <v>518044.8</v>
      </c>
      <c r="L3569" s="54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0"/>
        <v>149</v>
      </c>
      <c r="C3570" t="str">
        <f t="shared" si="553"/>
        <v>Day149</v>
      </c>
      <c r="D3570">
        <f t="shared" si="551"/>
        <v>11</v>
      </c>
      <c r="E3570" t="str">
        <f t="shared" si="554"/>
        <v>Hour11</v>
      </c>
      <c r="F3570">
        <f t="shared" si="555"/>
        <v>5</v>
      </c>
      <c r="G3570" t="str">
        <f t="shared" si="556"/>
        <v>Spring</v>
      </c>
      <c r="H3570">
        <f t="shared" si="552"/>
        <v>2117</v>
      </c>
      <c r="I3570" t="e">
        <f t="shared" si="557"/>
        <v>#N/A</v>
      </c>
      <c r="J3570" t="str">
        <f t="shared" si="558"/>
        <v>Spring</v>
      </c>
      <c r="K3570">
        <f t="shared" si="559"/>
        <v>546550.5</v>
      </c>
      <c r="L3570" s="54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0"/>
        <v>149</v>
      </c>
      <c r="C3571" t="str">
        <f t="shared" si="553"/>
        <v>Day149</v>
      </c>
      <c r="D3571">
        <f t="shared" si="551"/>
        <v>12</v>
      </c>
      <c r="E3571" t="str">
        <f t="shared" si="554"/>
        <v>Hour12</v>
      </c>
      <c r="F3571">
        <f t="shared" si="555"/>
        <v>5</v>
      </c>
      <c r="G3571" t="str">
        <f t="shared" si="556"/>
        <v>Spring</v>
      </c>
      <c r="H3571">
        <f t="shared" si="552"/>
        <v>2117</v>
      </c>
      <c r="I3571" t="e">
        <f t="shared" si="557"/>
        <v>#N/A</v>
      </c>
      <c r="J3571" t="str">
        <f t="shared" si="558"/>
        <v>Spring</v>
      </c>
      <c r="K3571">
        <f t="shared" si="559"/>
        <v>569149.1</v>
      </c>
      <c r="L3571" s="54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0"/>
        <v>149</v>
      </c>
      <c r="C3572" t="str">
        <f t="shared" si="553"/>
        <v>Day149</v>
      </c>
      <c r="D3572">
        <f t="shared" si="551"/>
        <v>13</v>
      </c>
      <c r="E3572" t="str">
        <f t="shared" si="554"/>
        <v>Hour13</v>
      </c>
      <c r="F3572">
        <f t="shared" si="555"/>
        <v>5</v>
      </c>
      <c r="G3572" t="str">
        <f t="shared" si="556"/>
        <v>Spring</v>
      </c>
      <c r="H3572">
        <f t="shared" si="552"/>
        <v>2117</v>
      </c>
      <c r="I3572" t="e">
        <f t="shared" si="557"/>
        <v>#N/A</v>
      </c>
      <c r="J3572" t="str">
        <f t="shared" si="558"/>
        <v>Spring</v>
      </c>
      <c r="K3572">
        <f t="shared" si="559"/>
        <v>583070</v>
      </c>
      <c r="L3572" s="54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0"/>
        <v>149</v>
      </c>
      <c r="C3573" t="str">
        <f t="shared" si="553"/>
        <v>Day149</v>
      </c>
      <c r="D3573">
        <f t="shared" si="551"/>
        <v>14</v>
      </c>
      <c r="E3573" t="str">
        <f t="shared" si="554"/>
        <v>Hour14</v>
      </c>
      <c r="F3573">
        <f t="shared" si="555"/>
        <v>5</v>
      </c>
      <c r="G3573" t="str">
        <f t="shared" si="556"/>
        <v>Spring</v>
      </c>
      <c r="H3573">
        <f t="shared" si="552"/>
        <v>2117</v>
      </c>
      <c r="I3573" t="e">
        <f t="shared" si="557"/>
        <v>#N/A</v>
      </c>
      <c r="J3573" t="str">
        <f t="shared" si="558"/>
        <v>Spring</v>
      </c>
      <c r="K3573">
        <f t="shared" si="559"/>
        <v>594376</v>
      </c>
      <c r="L3573" s="54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0"/>
        <v>149</v>
      </c>
      <c r="C3574" t="str">
        <f t="shared" si="553"/>
        <v>Day149</v>
      </c>
      <c r="D3574">
        <f t="shared" si="551"/>
        <v>15</v>
      </c>
      <c r="E3574" t="str">
        <f t="shared" si="554"/>
        <v>Hour15</v>
      </c>
      <c r="F3574">
        <f t="shared" si="555"/>
        <v>5</v>
      </c>
      <c r="G3574" t="str">
        <f t="shared" si="556"/>
        <v>Spring</v>
      </c>
      <c r="H3574">
        <f t="shared" si="552"/>
        <v>2117</v>
      </c>
      <c r="I3574" t="e">
        <f t="shared" si="557"/>
        <v>#N/A</v>
      </c>
      <c r="J3574" t="str">
        <f t="shared" si="558"/>
        <v>Spring</v>
      </c>
      <c r="K3574">
        <f t="shared" si="559"/>
        <v>605303.4</v>
      </c>
      <c r="L3574" s="54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0"/>
        <v>149</v>
      </c>
      <c r="C3575" t="str">
        <f t="shared" si="553"/>
        <v>Day149</v>
      </c>
      <c r="D3575">
        <f t="shared" si="551"/>
        <v>16</v>
      </c>
      <c r="E3575" t="str">
        <f t="shared" si="554"/>
        <v>Hour16</v>
      </c>
      <c r="F3575">
        <f t="shared" si="555"/>
        <v>5</v>
      </c>
      <c r="G3575" t="str">
        <f t="shared" si="556"/>
        <v>Spring</v>
      </c>
      <c r="H3575">
        <f t="shared" si="552"/>
        <v>2117</v>
      </c>
      <c r="I3575" t="e">
        <f t="shared" si="557"/>
        <v>#N/A</v>
      </c>
      <c r="J3575" t="str">
        <f t="shared" si="558"/>
        <v>Spring</v>
      </c>
      <c r="K3575">
        <f t="shared" si="559"/>
        <v>613110.69999999995</v>
      </c>
      <c r="L3575" s="54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0"/>
        <v>149</v>
      </c>
      <c r="C3576" t="str">
        <f t="shared" si="553"/>
        <v>Day149</v>
      </c>
      <c r="D3576">
        <f t="shared" si="551"/>
        <v>17</v>
      </c>
      <c r="E3576" t="str">
        <f t="shared" si="554"/>
        <v>Hour17</v>
      </c>
      <c r="F3576">
        <f t="shared" si="555"/>
        <v>5</v>
      </c>
      <c r="G3576" t="str">
        <f t="shared" si="556"/>
        <v>Spring</v>
      </c>
      <c r="H3576">
        <f t="shared" si="552"/>
        <v>2117</v>
      </c>
      <c r="I3576" t="e">
        <f t="shared" si="557"/>
        <v>#N/A</v>
      </c>
      <c r="J3576" t="str">
        <f t="shared" si="558"/>
        <v>Spring</v>
      </c>
      <c r="K3576">
        <f t="shared" si="559"/>
        <v>612502.19999999995</v>
      </c>
      <c r="L3576" s="54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0"/>
        <v>149</v>
      </c>
      <c r="C3577" t="str">
        <f t="shared" si="553"/>
        <v>Day149</v>
      </c>
      <c r="D3577">
        <f t="shared" si="551"/>
        <v>18</v>
      </c>
      <c r="E3577" t="str">
        <f t="shared" si="554"/>
        <v>Hour18</v>
      </c>
      <c r="F3577">
        <f t="shared" si="555"/>
        <v>5</v>
      </c>
      <c r="G3577" t="str">
        <f t="shared" si="556"/>
        <v>Spring</v>
      </c>
      <c r="H3577">
        <f t="shared" si="552"/>
        <v>2117</v>
      </c>
      <c r="I3577" t="e">
        <f t="shared" si="557"/>
        <v>#N/A</v>
      </c>
      <c r="J3577" t="str">
        <f t="shared" si="558"/>
        <v>Spring</v>
      </c>
      <c r="K3577">
        <f t="shared" si="559"/>
        <v>600572.4</v>
      </c>
      <c r="L3577" s="54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0"/>
        <v>149</v>
      </c>
      <c r="C3578" t="str">
        <f t="shared" si="553"/>
        <v>Day149</v>
      </c>
      <c r="D3578">
        <f t="shared" si="551"/>
        <v>19</v>
      </c>
      <c r="E3578" t="str">
        <f t="shared" si="554"/>
        <v>Hour19</v>
      </c>
      <c r="F3578">
        <f t="shared" si="555"/>
        <v>5</v>
      </c>
      <c r="G3578" t="str">
        <f t="shared" si="556"/>
        <v>Spring</v>
      </c>
      <c r="H3578">
        <f t="shared" si="552"/>
        <v>2117</v>
      </c>
      <c r="I3578" t="e">
        <f t="shared" si="557"/>
        <v>#N/A</v>
      </c>
      <c r="J3578" t="str">
        <f t="shared" si="558"/>
        <v>Spring</v>
      </c>
      <c r="K3578">
        <f t="shared" si="559"/>
        <v>585377</v>
      </c>
      <c r="L3578" s="54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0"/>
        <v>149</v>
      </c>
      <c r="C3579" t="str">
        <f t="shared" si="553"/>
        <v>Day149</v>
      </c>
      <c r="D3579">
        <f t="shared" si="551"/>
        <v>20</v>
      </c>
      <c r="E3579" t="str">
        <f t="shared" si="554"/>
        <v>Hour20</v>
      </c>
      <c r="F3579">
        <f t="shared" si="555"/>
        <v>5</v>
      </c>
      <c r="G3579" t="str">
        <f t="shared" si="556"/>
        <v>Spring</v>
      </c>
      <c r="H3579">
        <f t="shared" si="552"/>
        <v>2117</v>
      </c>
      <c r="I3579" t="e">
        <f t="shared" si="557"/>
        <v>#N/A</v>
      </c>
      <c r="J3579" t="str">
        <f t="shared" si="558"/>
        <v>Spring</v>
      </c>
      <c r="K3579">
        <f t="shared" si="559"/>
        <v>572430.80000000005</v>
      </c>
      <c r="L3579" s="54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0"/>
        <v>149</v>
      </c>
      <c r="C3580" t="str">
        <f t="shared" si="553"/>
        <v>Day149</v>
      </c>
      <c r="D3580">
        <f t="shared" si="551"/>
        <v>21</v>
      </c>
      <c r="E3580" t="str">
        <f t="shared" si="554"/>
        <v>Hour21</v>
      </c>
      <c r="F3580">
        <f t="shared" si="555"/>
        <v>5</v>
      </c>
      <c r="G3580" t="str">
        <f t="shared" si="556"/>
        <v>Spring</v>
      </c>
      <c r="H3580">
        <f t="shared" si="552"/>
        <v>2117</v>
      </c>
      <c r="I3580" t="e">
        <f t="shared" si="557"/>
        <v>#N/A</v>
      </c>
      <c r="J3580" t="str">
        <f t="shared" si="558"/>
        <v>Spring</v>
      </c>
      <c r="K3580">
        <f t="shared" si="559"/>
        <v>553002.69999999995</v>
      </c>
      <c r="L3580" s="54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0"/>
        <v>149</v>
      </c>
      <c r="C3581" t="str">
        <f t="shared" si="553"/>
        <v>Day149</v>
      </c>
      <c r="D3581">
        <f t="shared" si="551"/>
        <v>22</v>
      </c>
      <c r="E3581" t="str">
        <f t="shared" si="554"/>
        <v>Hour22</v>
      </c>
      <c r="F3581">
        <f t="shared" si="555"/>
        <v>5</v>
      </c>
      <c r="G3581" t="str">
        <f t="shared" si="556"/>
        <v>Spring</v>
      </c>
      <c r="H3581">
        <f t="shared" si="552"/>
        <v>2117</v>
      </c>
      <c r="I3581" t="e">
        <f t="shared" si="557"/>
        <v>#N/A</v>
      </c>
      <c r="J3581" t="str">
        <f t="shared" si="558"/>
        <v>Spring</v>
      </c>
      <c r="K3581">
        <f t="shared" si="559"/>
        <v>516303.8</v>
      </c>
      <c r="L3581" s="54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0"/>
        <v>149</v>
      </c>
      <c r="C3582" t="str">
        <f t="shared" si="553"/>
        <v>Day149</v>
      </c>
      <c r="D3582">
        <f t="shared" si="551"/>
        <v>23</v>
      </c>
      <c r="E3582" t="str">
        <f t="shared" si="554"/>
        <v>Hour23</v>
      </c>
      <c r="F3582">
        <f t="shared" si="555"/>
        <v>5</v>
      </c>
      <c r="G3582" t="str">
        <f t="shared" si="556"/>
        <v>Spring</v>
      </c>
      <c r="H3582">
        <f t="shared" si="552"/>
        <v>2117</v>
      </c>
      <c r="I3582" t="e">
        <f t="shared" si="557"/>
        <v>#N/A</v>
      </c>
      <c r="J3582" t="str">
        <f t="shared" si="558"/>
        <v>Spring</v>
      </c>
      <c r="K3582">
        <f t="shared" si="559"/>
        <v>478332</v>
      </c>
      <c r="L3582" s="54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0"/>
        <v>150</v>
      </c>
      <c r="C3583" t="str">
        <f t="shared" si="553"/>
        <v>Day150</v>
      </c>
      <c r="D3583">
        <f t="shared" si="551"/>
        <v>0</v>
      </c>
      <c r="E3583" t="str">
        <f t="shared" si="554"/>
        <v>Hour0</v>
      </c>
      <c r="F3583">
        <f t="shared" si="555"/>
        <v>5</v>
      </c>
      <c r="G3583" t="str">
        <f t="shared" si="556"/>
        <v>Spring</v>
      </c>
      <c r="H3583">
        <f t="shared" si="552"/>
        <v>1</v>
      </c>
      <c r="I3583">
        <f t="shared" si="557"/>
        <v>645692.30000000005</v>
      </c>
      <c r="J3583" t="str">
        <f t="shared" si="558"/>
        <v>Spring</v>
      </c>
      <c r="K3583">
        <f t="shared" si="559"/>
        <v>447340.4</v>
      </c>
      <c r="L3583" s="54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0"/>
        <v>150</v>
      </c>
      <c r="C3584" t="str">
        <f t="shared" si="553"/>
        <v>Day150</v>
      </c>
      <c r="D3584">
        <f t="shared" si="551"/>
        <v>1</v>
      </c>
      <c r="E3584" t="str">
        <f t="shared" si="554"/>
        <v>Hour1</v>
      </c>
      <c r="F3584">
        <f t="shared" si="555"/>
        <v>5</v>
      </c>
      <c r="G3584" t="str">
        <f t="shared" si="556"/>
        <v>Spring</v>
      </c>
      <c r="H3584">
        <f t="shared" si="552"/>
        <v>2117</v>
      </c>
      <c r="I3584" t="e">
        <f t="shared" si="557"/>
        <v>#N/A</v>
      </c>
      <c r="J3584" t="str">
        <f t="shared" si="558"/>
        <v>Spring</v>
      </c>
      <c r="K3584">
        <f t="shared" si="559"/>
        <v>427190.4</v>
      </c>
      <c r="L3584" s="54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0"/>
        <v>150</v>
      </c>
      <c r="C3585" t="str">
        <f t="shared" si="553"/>
        <v>Day150</v>
      </c>
      <c r="D3585">
        <f t="shared" si="551"/>
        <v>2</v>
      </c>
      <c r="E3585" t="str">
        <f t="shared" si="554"/>
        <v>Hour2</v>
      </c>
      <c r="F3585">
        <f t="shared" si="555"/>
        <v>5</v>
      </c>
      <c r="G3585" t="str">
        <f t="shared" si="556"/>
        <v>Spring</v>
      </c>
      <c r="H3585">
        <f t="shared" si="552"/>
        <v>2117</v>
      </c>
      <c r="I3585" t="e">
        <f t="shared" si="557"/>
        <v>#N/A</v>
      </c>
      <c r="J3585" t="str">
        <f t="shared" si="558"/>
        <v>Spring</v>
      </c>
      <c r="K3585">
        <f t="shared" si="559"/>
        <v>417584.8</v>
      </c>
      <c r="L3585" s="54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0"/>
        <v>150</v>
      </c>
      <c r="C3586" t="str">
        <f t="shared" si="553"/>
        <v>Day150</v>
      </c>
      <c r="D3586">
        <f t="shared" si="551"/>
        <v>3</v>
      </c>
      <c r="E3586" t="str">
        <f t="shared" si="554"/>
        <v>Hour3</v>
      </c>
      <c r="F3586">
        <f t="shared" si="555"/>
        <v>5</v>
      </c>
      <c r="G3586" t="str">
        <f t="shared" si="556"/>
        <v>Spring</v>
      </c>
      <c r="H3586">
        <f t="shared" si="552"/>
        <v>2117</v>
      </c>
      <c r="I3586" t="e">
        <f t="shared" si="557"/>
        <v>#N/A</v>
      </c>
      <c r="J3586" t="str">
        <f t="shared" si="558"/>
        <v>Spring</v>
      </c>
      <c r="K3586">
        <f t="shared" si="559"/>
        <v>412273</v>
      </c>
      <c r="L3586" s="54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0"/>
        <v>150</v>
      </c>
      <c r="C3587" t="str">
        <f t="shared" si="553"/>
        <v>Day150</v>
      </c>
      <c r="D3587">
        <f t="shared" si="551"/>
        <v>4</v>
      </c>
      <c r="E3587" t="str">
        <f t="shared" si="554"/>
        <v>Hour4</v>
      </c>
      <c r="F3587">
        <f t="shared" si="555"/>
        <v>5</v>
      </c>
      <c r="G3587" t="str">
        <f t="shared" si="556"/>
        <v>Spring</v>
      </c>
      <c r="H3587">
        <f t="shared" si="552"/>
        <v>2117</v>
      </c>
      <c r="I3587" t="e">
        <f t="shared" si="557"/>
        <v>#N/A</v>
      </c>
      <c r="J3587" t="str">
        <f t="shared" si="558"/>
        <v>Spring</v>
      </c>
      <c r="K3587">
        <f t="shared" si="559"/>
        <v>412030.2</v>
      </c>
      <c r="L3587" s="54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0"/>
        <v>150</v>
      </c>
      <c r="C3588" t="str">
        <f t="shared" si="553"/>
        <v>Day150</v>
      </c>
      <c r="D3588">
        <f t="shared" si="551"/>
        <v>5</v>
      </c>
      <c r="E3588" t="str">
        <f t="shared" si="554"/>
        <v>Hour5</v>
      </c>
      <c r="F3588">
        <f t="shared" si="555"/>
        <v>5</v>
      </c>
      <c r="G3588" t="str">
        <f t="shared" si="556"/>
        <v>Spring</v>
      </c>
      <c r="H3588">
        <f t="shared" si="552"/>
        <v>2117</v>
      </c>
      <c r="I3588" t="e">
        <f t="shared" si="557"/>
        <v>#N/A</v>
      </c>
      <c r="J3588" t="str">
        <f t="shared" si="558"/>
        <v>Spring</v>
      </c>
      <c r="K3588">
        <f t="shared" si="559"/>
        <v>425393.8</v>
      </c>
      <c r="L3588" s="54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0"/>
        <v>150</v>
      </c>
      <c r="C3589" t="str">
        <f t="shared" si="553"/>
        <v>Day150</v>
      </c>
      <c r="D3589">
        <f t="shared" si="551"/>
        <v>6</v>
      </c>
      <c r="E3589" t="str">
        <f t="shared" si="554"/>
        <v>Hour6</v>
      </c>
      <c r="F3589">
        <f t="shared" si="555"/>
        <v>5</v>
      </c>
      <c r="G3589" t="str">
        <f t="shared" si="556"/>
        <v>Spring</v>
      </c>
      <c r="H3589">
        <f t="shared" si="552"/>
        <v>2117</v>
      </c>
      <c r="I3589" t="e">
        <f t="shared" si="557"/>
        <v>#N/A</v>
      </c>
      <c r="J3589" t="str">
        <f t="shared" si="558"/>
        <v>Spring</v>
      </c>
      <c r="K3589">
        <f t="shared" si="559"/>
        <v>452540.6</v>
      </c>
      <c r="L3589" s="54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0"/>
        <v>150</v>
      </c>
      <c r="C3590" t="str">
        <f t="shared" si="553"/>
        <v>Day150</v>
      </c>
      <c r="D3590">
        <f t="shared" si="551"/>
        <v>7</v>
      </c>
      <c r="E3590" t="str">
        <f t="shared" si="554"/>
        <v>Hour7</v>
      </c>
      <c r="F3590">
        <f t="shared" si="555"/>
        <v>5</v>
      </c>
      <c r="G3590" t="str">
        <f t="shared" si="556"/>
        <v>Spring</v>
      </c>
      <c r="H3590">
        <f t="shared" si="552"/>
        <v>2117</v>
      </c>
      <c r="I3590" t="e">
        <f t="shared" si="557"/>
        <v>#N/A</v>
      </c>
      <c r="J3590" t="str">
        <f t="shared" si="558"/>
        <v>Spring</v>
      </c>
      <c r="K3590">
        <f t="shared" si="559"/>
        <v>478000.8</v>
      </c>
      <c r="L3590" s="54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0">CEILING(A3591/24,1)</f>
        <v>150</v>
      </c>
      <c r="C3591" t="str">
        <f t="shared" si="553"/>
        <v>Day150</v>
      </c>
      <c r="D3591">
        <f t="shared" ref="D3591:D3654" si="561">A3591-(B3591-1)*24-1</f>
        <v>8</v>
      </c>
      <c r="E3591" t="str">
        <f t="shared" si="554"/>
        <v>Hour8</v>
      </c>
      <c r="F3591">
        <f t="shared" si="555"/>
        <v>5</v>
      </c>
      <c r="G3591" t="str">
        <f t="shared" si="556"/>
        <v>Spring</v>
      </c>
      <c r="H3591">
        <f t="shared" ref="H3591:H3654" si="562">COUNTIFS($G$7:$G$8766,G3591,$I$7:$I$8766,"&gt;"&amp;I3591+1)+1</f>
        <v>2117</v>
      </c>
      <c r="I3591" t="e">
        <f t="shared" si="557"/>
        <v>#N/A</v>
      </c>
      <c r="J3591" t="str">
        <f t="shared" si="558"/>
        <v>Spring</v>
      </c>
      <c r="K3591">
        <f t="shared" si="559"/>
        <v>507527.7</v>
      </c>
      <c r="L3591" s="54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0"/>
        <v>150</v>
      </c>
      <c r="C3592" t="str">
        <f t="shared" ref="C3592:C3655" si="563">CONCATENATE("Day",B3592)</f>
        <v>Day150</v>
      </c>
      <c r="D3592">
        <f t="shared" si="561"/>
        <v>9</v>
      </c>
      <c r="E3592" t="str">
        <f t="shared" ref="E3592:E3655" si="564">CONCATENATE("Hour",D3592)</f>
        <v>Hour9</v>
      </c>
      <c r="F3592">
        <f t="shared" ref="F3592:F3655" si="565">MONTH(B3592)</f>
        <v>5</v>
      </c>
      <c r="G3592" t="str">
        <f t="shared" ref="G3592:G3655" si="566">IF(AND(F3592&gt;=3,F3592&lt;=5),"Spring",IF(AND(F3592&gt;=6,F3592&lt;=8),"Summer",IF(AND(F3592&gt;=9,F3592&lt;=10),"Fall","Winter")))</f>
        <v>Spring</v>
      </c>
      <c r="H3592">
        <f t="shared" si="562"/>
        <v>2117</v>
      </c>
      <c r="I3592" t="e">
        <f t="shared" ref="I3592:I3655" si="567">IF(B3592=B3591,NA(),_xlfn.MAXIFS($K$7:$K$8766,$B$7:$B$8766,B3592))</f>
        <v>#N/A</v>
      </c>
      <c r="J3592" t="str">
        <f t="shared" ref="J3592:J3655" si="568">IF(B3592=B3591,J3591,IF(AND(OR(G3592="Winter",G3592="Summer"),H3592&lt;=5),CONCATENATE(G3592," Peak ",H3592),G3592))</f>
        <v>Spring</v>
      </c>
      <c r="K3592">
        <f t="shared" ref="K3592:K3655" si="569">_xlfn.XLOOKUP("generation",$L$6:$CO$6,$L3592:$CO3592)</f>
        <v>542973</v>
      </c>
      <c r="L3592" s="54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0"/>
        <v>150</v>
      </c>
      <c r="C3593" t="str">
        <f t="shared" si="563"/>
        <v>Day150</v>
      </c>
      <c r="D3593">
        <f t="shared" si="561"/>
        <v>10</v>
      </c>
      <c r="E3593" t="str">
        <f t="shared" si="564"/>
        <v>Hour10</v>
      </c>
      <c r="F3593">
        <f t="shared" si="565"/>
        <v>5</v>
      </c>
      <c r="G3593" t="str">
        <f t="shared" si="566"/>
        <v>Spring</v>
      </c>
      <c r="H3593">
        <f t="shared" si="562"/>
        <v>2117</v>
      </c>
      <c r="I3593" t="e">
        <f t="shared" si="567"/>
        <v>#N/A</v>
      </c>
      <c r="J3593" t="str">
        <f t="shared" si="568"/>
        <v>Spring</v>
      </c>
      <c r="K3593">
        <f t="shared" si="569"/>
        <v>570084.9</v>
      </c>
      <c r="L3593" s="54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0"/>
        <v>150</v>
      </c>
      <c r="C3594" t="str">
        <f t="shared" si="563"/>
        <v>Day150</v>
      </c>
      <c r="D3594">
        <f t="shared" si="561"/>
        <v>11</v>
      </c>
      <c r="E3594" t="str">
        <f t="shared" si="564"/>
        <v>Hour11</v>
      </c>
      <c r="F3594">
        <f t="shared" si="565"/>
        <v>5</v>
      </c>
      <c r="G3594" t="str">
        <f t="shared" si="566"/>
        <v>Spring</v>
      </c>
      <c r="H3594">
        <f t="shared" si="562"/>
        <v>2117</v>
      </c>
      <c r="I3594" t="e">
        <f t="shared" si="567"/>
        <v>#N/A</v>
      </c>
      <c r="J3594" t="str">
        <f t="shared" si="568"/>
        <v>Spring</v>
      </c>
      <c r="K3594">
        <f t="shared" si="569"/>
        <v>591362.19999999995</v>
      </c>
      <c r="L3594" s="54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0"/>
        <v>150</v>
      </c>
      <c r="C3595" t="str">
        <f t="shared" si="563"/>
        <v>Day150</v>
      </c>
      <c r="D3595">
        <f t="shared" si="561"/>
        <v>12</v>
      </c>
      <c r="E3595" t="str">
        <f t="shared" si="564"/>
        <v>Hour12</v>
      </c>
      <c r="F3595">
        <f t="shared" si="565"/>
        <v>5</v>
      </c>
      <c r="G3595" t="str">
        <f t="shared" si="566"/>
        <v>Spring</v>
      </c>
      <c r="H3595">
        <f t="shared" si="562"/>
        <v>2117</v>
      </c>
      <c r="I3595" t="e">
        <f t="shared" si="567"/>
        <v>#N/A</v>
      </c>
      <c r="J3595" t="str">
        <f t="shared" si="568"/>
        <v>Spring</v>
      </c>
      <c r="K3595">
        <f t="shared" si="569"/>
        <v>608986.4</v>
      </c>
      <c r="L3595" s="54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0"/>
        <v>150</v>
      </c>
      <c r="C3596" t="str">
        <f t="shared" si="563"/>
        <v>Day150</v>
      </c>
      <c r="D3596">
        <f t="shared" si="561"/>
        <v>13</v>
      </c>
      <c r="E3596" t="str">
        <f t="shared" si="564"/>
        <v>Hour13</v>
      </c>
      <c r="F3596">
        <f t="shared" si="565"/>
        <v>5</v>
      </c>
      <c r="G3596" t="str">
        <f t="shared" si="566"/>
        <v>Spring</v>
      </c>
      <c r="H3596">
        <f t="shared" si="562"/>
        <v>2117</v>
      </c>
      <c r="I3596" t="e">
        <f t="shared" si="567"/>
        <v>#N/A</v>
      </c>
      <c r="J3596" t="str">
        <f t="shared" si="568"/>
        <v>Spring</v>
      </c>
      <c r="K3596">
        <f t="shared" si="569"/>
        <v>621812.6</v>
      </c>
      <c r="L3596" s="54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0"/>
        <v>150</v>
      </c>
      <c r="C3597" t="str">
        <f t="shared" si="563"/>
        <v>Day150</v>
      </c>
      <c r="D3597">
        <f t="shared" si="561"/>
        <v>14</v>
      </c>
      <c r="E3597" t="str">
        <f t="shared" si="564"/>
        <v>Hour14</v>
      </c>
      <c r="F3597">
        <f t="shared" si="565"/>
        <v>5</v>
      </c>
      <c r="G3597" t="str">
        <f t="shared" si="566"/>
        <v>Spring</v>
      </c>
      <c r="H3597">
        <f t="shared" si="562"/>
        <v>2117</v>
      </c>
      <c r="I3597" t="e">
        <f t="shared" si="567"/>
        <v>#N/A</v>
      </c>
      <c r="J3597" t="str">
        <f t="shared" si="568"/>
        <v>Spring</v>
      </c>
      <c r="K3597">
        <f t="shared" si="569"/>
        <v>631049.4</v>
      </c>
      <c r="L3597" s="54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0"/>
        <v>150</v>
      </c>
      <c r="C3598" t="str">
        <f t="shared" si="563"/>
        <v>Day150</v>
      </c>
      <c r="D3598">
        <f t="shared" si="561"/>
        <v>15</v>
      </c>
      <c r="E3598" t="str">
        <f t="shared" si="564"/>
        <v>Hour15</v>
      </c>
      <c r="F3598">
        <f t="shared" si="565"/>
        <v>5</v>
      </c>
      <c r="G3598" t="str">
        <f t="shared" si="566"/>
        <v>Spring</v>
      </c>
      <c r="H3598">
        <f t="shared" si="562"/>
        <v>2117</v>
      </c>
      <c r="I3598" t="e">
        <f t="shared" si="567"/>
        <v>#N/A</v>
      </c>
      <c r="J3598" t="str">
        <f t="shared" si="568"/>
        <v>Spring</v>
      </c>
      <c r="K3598">
        <f t="shared" si="569"/>
        <v>640978</v>
      </c>
      <c r="L3598" s="54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0"/>
        <v>150</v>
      </c>
      <c r="C3599" t="str">
        <f t="shared" si="563"/>
        <v>Day150</v>
      </c>
      <c r="D3599">
        <f t="shared" si="561"/>
        <v>16</v>
      </c>
      <c r="E3599" t="str">
        <f t="shared" si="564"/>
        <v>Hour16</v>
      </c>
      <c r="F3599">
        <f t="shared" si="565"/>
        <v>5</v>
      </c>
      <c r="G3599" t="str">
        <f t="shared" si="566"/>
        <v>Spring</v>
      </c>
      <c r="H3599">
        <f t="shared" si="562"/>
        <v>2117</v>
      </c>
      <c r="I3599" t="e">
        <f t="shared" si="567"/>
        <v>#N/A</v>
      </c>
      <c r="J3599" t="str">
        <f t="shared" si="568"/>
        <v>Spring</v>
      </c>
      <c r="K3599">
        <f t="shared" si="569"/>
        <v>645692.30000000005</v>
      </c>
      <c r="L3599" s="54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0"/>
        <v>150</v>
      </c>
      <c r="C3600" t="str">
        <f t="shared" si="563"/>
        <v>Day150</v>
      </c>
      <c r="D3600">
        <f t="shared" si="561"/>
        <v>17</v>
      </c>
      <c r="E3600" t="str">
        <f t="shared" si="564"/>
        <v>Hour17</v>
      </c>
      <c r="F3600">
        <f t="shared" si="565"/>
        <v>5</v>
      </c>
      <c r="G3600" t="str">
        <f t="shared" si="566"/>
        <v>Spring</v>
      </c>
      <c r="H3600">
        <f t="shared" si="562"/>
        <v>2117</v>
      </c>
      <c r="I3600" t="e">
        <f t="shared" si="567"/>
        <v>#N/A</v>
      </c>
      <c r="J3600" t="str">
        <f t="shared" si="568"/>
        <v>Spring</v>
      </c>
      <c r="K3600">
        <f t="shared" si="569"/>
        <v>640338.4</v>
      </c>
      <c r="L3600" s="54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0"/>
        <v>150</v>
      </c>
      <c r="C3601" t="str">
        <f t="shared" si="563"/>
        <v>Day150</v>
      </c>
      <c r="D3601">
        <f t="shared" si="561"/>
        <v>18</v>
      </c>
      <c r="E3601" t="str">
        <f t="shared" si="564"/>
        <v>Hour18</v>
      </c>
      <c r="F3601">
        <f t="shared" si="565"/>
        <v>5</v>
      </c>
      <c r="G3601" t="str">
        <f t="shared" si="566"/>
        <v>Spring</v>
      </c>
      <c r="H3601">
        <f t="shared" si="562"/>
        <v>2117</v>
      </c>
      <c r="I3601" t="e">
        <f t="shared" si="567"/>
        <v>#N/A</v>
      </c>
      <c r="J3601" t="str">
        <f t="shared" si="568"/>
        <v>Spring</v>
      </c>
      <c r="K3601">
        <f t="shared" si="569"/>
        <v>627973</v>
      </c>
      <c r="L3601" s="54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0"/>
        <v>150</v>
      </c>
      <c r="C3602" t="str">
        <f t="shared" si="563"/>
        <v>Day150</v>
      </c>
      <c r="D3602">
        <f t="shared" si="561"/>
        <v>19</v>
      </c>
      <c r="E3602" t="str">
        <f t="shared" si="564"/>
        <v>Hour19</v>
      </c>
      <c r="F3602">
        <f t="shared" si="565"/>
        <v>5</v>
      </c>
      <c r="G3602" t="str">
        <f t="shared" si="566"/>
        <v>Spring</v>
      </c>
      <c r="H3602">
        <f t="shared" si="562"/>
        <v>2117</v>
      </c>
      <c r="I3602" t="e">
        <f t="shared" si="567"/>
        <v>#N/A</v>
      </c>
      <c r="J3602" t="str">
        <f t="shared" si="568"/>
        <v>Spring</v>
      </c>
      <c r="K3602">
        <f t="shared" si="569"/>
        <v>607121.80000000005</v>
      </c>
      <c r="L3602" s="54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0"/>
        <v>150</v>
      </c>
      <c r="C3603" t="str">
        <f t="shared" si="563"/>
        <v>Day150</v>
      </c>
      <c r="D3603">
        <f t="shared" si="561"/>
        <v>20</v>
      </c>
      <c r="E3603" t="str">
        <f t="shared" si="564"/>
        <v>Hour20</v>
      </c>
      <c r="F3603">
        <f t="shared" si="565"/>
        <v>5</v>
      </c>
      <c r="G3603" t="str">
        <f t="shared" si="566"/>
        <v>Spring</v>
      </c>
      <c r="H3603">
        <f t="shared" si="562"/>
        <v>2117</v>
      </c>
      <c r="I3603" t="e">
        <f t="shared" si="567"/>
        <v>#N/A</v>
      </c>
      <c r="J3603" t="str">
        <f t="shared" si="568"/>
        <v>Spring</v>
      </c>
      <c r="K3603">
        <f t="shared" si="569"/>
        <v>587916.4</v>
      </c>
      <c r="L3603" s="54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0"/>
        <v>150</v>
      </c>
      <c r="C3604" t="str">
        <f t="shared" si="563"/>
        <v>Day150</v>
      </c>
      <c r="D3604">
        <f t="shared" si="561"/>
        <v>21</v>
      </c>
      <c r="E3604" t="str">
        <f t="shared" si="564"/>
        <v>Hour21</v>
      </c>
      <c r="F3604">
        <f t="shared" si="565"/>
        <v>5</v>
      </c>
      <c r="G3604" t="str">
        <f t="shared" si="566"/>
        <v>Spring</v>
      </c>
      <c r="H3604">
        <f t="shared" si="562"/>
        <v>2117</v>
      </c>
      <c r="I3604" t="e">
        <f t="shared" si="567"/>
        <v>#N/A</v>
      </c>
      <c r="J3604" t="str">
        <f t="shared" si="568"/>
        <v>Spring</v>
      </c>
      <c r="K3604">
        <f t="shared" si="569"/>
        <v>561759.80000000005</v>
      </c>
      <c r="L3604" s="54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0"/>
        <v>150</v>
      </c>
      <c r="C3605" t="str">
        <f t="shared" si="563"/>
        <v>Day150</v>
      </c>
      <c r="D3605">
        <f t="shared" si="561"/>
        <v>22</v>
      </c>
      <c r="E3605" t="str">
        <f t="shared" si="564"/>
        <v>Hour22</v>
      </c>
      <c r="F3605">
        <f t="shared" si="565"/>
        <v>5</v>
      </c>
      <c r="G3605" t="str">
        <f t="shared" si="566"/>
        <v>Spring</v>
      </c>
      <c r="H3605">
        <f t="shared" si="562"/>
        <v>2117</v>
      </c>
      <c r="I3605" t="e">
        <f t="shared" si="567"/>
        <v>#N/A</v>
      </c>
      <c r="J3605" t="str">
        <f t="shared" si="568"/>
        <v>Spring</v>
      </c>
      <c r="K3605">
        <f t="shared" si="569"/>
        <v>520853.2</v>
      </c>
      <c r="L3605" s="54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0"/>
        <v>150</v>
      </c>
      <c r="C3606" t="str">
        <f t="shared" si="563"/>
        <v>Day150</v>
      </c>
      <c r="D3606">
        <f t="shared" si="561"/>
        <v>23</v>
      </c>
      <c r="E3606" t="str">
        <f t="shared" si="564"/>
        <v>Hour23</v>
      </c>
      <c r="F3606">
        <f t="shared" si="565"/>
        <v>5</v>
      </c>
      <c r="G3606" t="str">
        <f t="shared" si="566"/>
        <v>Spring</v>
      </c>
      <c r="H3606">
        <f t="shared" si="562"/>
        <v>2117</v>
      </c>
      <c r="I3606" t="e">
        <f t="shared" si="567"/>
        <v>#N/A</v>
      </c>
      <c r="J3606" t="str">
        <f t="shared" si="568"/>
        <v>Spring</v>
      </c>
      <c r="K3606">
        <f t="shared" si="569"/>
        <v>482274.9</v>
      </c>
      <c r="L3606" s="54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0"/>
        <v>151</v>
      </c>
      <c r="C3607" t="str">
        <f t="shared" si="563"/>
        <v>Day151</v>
      </c>
      <c r="D3607">
        <f t="shared" si="561"/>
        <v>0</v>
      </c>
      <c r="E3607" t="str">
        <f t="shared" si="564"/>
        <v>Hour0</v>
      </c>
      <c r="F3607">
        <f t="shared" si="565"/>
        <v>5</v>
      </c>
      <c r="G3607" t="str">
        <f t="shared" si="566"/>
        <v>Spring</v>
      </c>
      <c r="H3607">
        <f t="shared" si="562"/>
        <v>4</v>
      </c>
      <c r="I3607">
        <f t="shared" si="567"/>
        <v>615181.19999999995</v>
      </c>
      <c r="J3607" t="str">
        <f t="shared" si="568"/>
        <v>Spring</v>
      </c>
      <c r="K3607">
        <f t="shared" si="569"/>
        <v>453450.6</v>
      </c>
      <c r="L3607" s="54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0"/>
        <v>151</v>
      </c>
      <c r="C3608" t="str">
        <f t="shared" si="563"/>
        <v>Day151</v>
      </c>
      <c r="D3608">
        <f t="shared" si="561"/>
        <v>1</v>
      </c>
      <c r="E3608" t="str">
        <f t="shared" si="564"/>
        <v>Hour1</v>
      </c>
      <c r="F3608">
        <f t="shared" si="565"/>
        <v>5</v>
      </c>
      <c r="G3608" t="str">
        <f t="shared" si="566"/>
        <v>Spring</v>
      </c>
      <c r="H3608">
        <f t="shared" si="562"/>
        <v>2117</v>
      </c>
      <c r="I3608" t="e">
        <f t="shared" si="567"/>
        <v>#N/A</v>
      </c>
      <c r="J3608" t="str">
        <f t="shared" si="568"/>
        <v>Spring</v>
      </c>
      <c r="K3608">
        <f t="shared" si="569"/>
        <v>431301.8</v>
      </c>
      <c r="L3608" s="54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0"/>
        <v>151</v>
      </c>
      <c r="C3609" t="str">
        <f t="shared" si="563"/>
        <v>Day151</v>
      </c>
      <c r="D3609">
        <f t="shared" si="561"/>
        <v>2</v>
      </c>
      <c r="E3609" t="str">
        <f t="shared" si="564"/>
        <v>Hour2</v>
      </c>
      <c r="F3609">
        <f t="shared" si="565"/>
        <v>5</v>
      </c>
      <c r="G3609" t="str">
        <f t="shared" si="566"/>
        <v>Spring</v>
      </c>
      <c r="H3609">
        <f t="shared" si="562"/>
        <v>2117</v>
      </c>
      <c r="I3609" t="e">
        <f t="shared" si="567"/>
        <v>#N/A</v>
      </c>
      <c r="J3609" t="str">
        <f t="shared" si="568"/>
        <v>Spring</v>
      </c>
      <c r="K3609">
        <f t="shared" si="569"/>
        <v>420254.5</v>
      </c>
      <c r="L3609" s="54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0"/>
        <v>151</v>
      </c>
      <c r="C3610" t="str">
        <f t="shared" si="563"/>
        <v>Day151</v>
      </c>
      <c r="D3610">
        <f t="shared" si="561"/>
        <v>3</v>
      </c>
      <c r="E3610" t="str">
        <f t="shared" si="564"/>
        <v>Hour3</v>
      </c>
      <c r="F3610">
        <f t="shared" si="565"/>
        <v>5</v>
      </c>
      <c r="G3610" t="str">
        <f t="shared" si="566"/>
        <v>Spring</v>
      </c>
      <c r="H3610">
        <f t="shared" si="562"/>
        <v>2117</v>
      </c>
      <c r="I3610" t="e">
        <f t="shared" si="567"/>
        <v>#N/A</v>
      </c>
      <c r="J3610" t="str">
        <f t="shared" si="568"/>
        <v>Spring</v>
      </c>
      <c r="K3610">
        <f t="shared" si="569"/>
        <v>411739.1</v>
      </c>
      <c r="L3610" s="54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0"/>
        <v>151</v>
      </c>
      <c r="C3611" t="str">
        <f t="shared" si="563"/>
        <v>Day151</v>
      </c>
      <c r="D3611">
        <f t="shared" si="561"/>
        <v>4</v>
      </c>
      <c r="E3611" t="str">
        <f t="shared" si="564"/>
        <v>Hour4</v>
      </c>
      <c r="F3611">
        <f t="shared" si="565"/>
        <v>5</v>
      </c>
      <c r="G3611" t="str">
        <f t="shared" si="566"/>
        <v>Spring</v>
      </c>
      <c r="H3611">
        <f t="shared" si="562"/>
        <v>2117</v>
      </c>
      <c r="I3611" t="e">
        <f t="shared" si="567"/>
        <v>#N/A</v>
      </c>
      <c r="J3611" t="str">
        <f t="shared" si="568"/>
        <v>Spring</v>
      </c>
      <c r="K3611">
        <f t="shared" si="569"/>
        <v>410122.7</v>
      </c>
      <c r="L3611" s="54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0"/>
        <v>151</v>
      </c>
      <c r="C3612" t="str">
        <f t="shared" si="563"/>
        <v>Day151</v>
      </c>
      <c r="D3612">
        <f t="shared" si="561"/>
        <v>5</v>
      </c>
      <c r="E3612" t="str">
        <f t="shared" si="564"/>
        <v>Hour5</v>
      </c>
      <c r="F3612">
        <f t="shared" si="565"/>
        <v>5</v>
      </c>
      <c r="G3612" t="str">
        <f t="shared" si="566"/>
        <v>Spring</v>
      </c>
      <c r="H3612">
        <f t="shared" si="562"/>
        <v>2117</v>
      </c>
      <c r="I3612" t="e">
        <f t="shared" si="567"/>
        <v>#N/A</v>
      </c>
      <c r="J3612" t="str">
        <f t="shared" si="568"/>
        <v>Spring</v>
      </c>
      <c r="K3612">
        <f t="shared" si="569"/>
        <v>416837.4</v>
      </c>
      <c r="L3612" s="54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0"/>
        <v>151</v>
      </c>
      <c r="C3613" t="str">
        <f t="shared" si="563"/>
        <v>Day151</v>
      </c>
      <c r="D3613">
        <f t="shared" si="561"/>
        <v>6</v>
      </c>
      <c r="E3613" t="str">
        <f t="shared" si="564"/>
        <v>Hour6</v>
      </c>
      <c r="F3613">
        <f t="shared" si="565"/>
        <v>5</v>
      </c>
      <c r="G3613" t="str">
        <f t="shared" si="566"/>
        <v>Spring</v>
      </c>
      <c r="H3613">
        <f t="shared" si="562"/>
        <v>2117</v>
      </c>
      <c r="I3613" t="e">
        <f t="shared" si="567"/>
        <v>#N/A</v>
      </c>
      <c r="J3613" t="str">
        <f t="shared" si="568"/>
        <v>Spring</v>
      </c>
      <c r="K3613">
        <f t="shared" si="569"/>
        <v>437966.5</v>
      </c>
      <c r="L3613" s="54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0"/>
        <v>151</v>
      </c>
      <c r="C3614" t="str">
        <f t="shared" si="563"/>
        <v>Day151</v>
      </c>
      <c r="D3614">
        <f t="shared" si="561"/>
        <v>7</v>
      </c>
      <c r="E3614" t="str">
        <f t="shared" si="564"/>
        <v>Hour7</v>
      </c>
      <c r="F3614">
        <f t="shared" si="565"/>
        <v>5</v>
      </c>
      <c r="G3614" t="str">
        <f t="shared" si="566"/>
        <v>Spring</v>
      </c>
      <c r="H3614">
        <f t="shared" si="562"/>
        <v>2117</v>
      </c>
      <c r="I3614" t="e">
        <f t="shared" si="567"/>
        <v>#N/A</v>
      </c>
      <c r="J3614" t="str">
        <f t="shared" si="568"/>
        <v>Spring</v>
      </c>
      <c r="K3614">
        <f t="shared" si="569"/>
        <v>463064</v>
      </c>
      <c r="L3614" s="54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0"/>
        <v>151</v>
      </c>
      <c r="C3615" t="str">
        <f t="shared" si="563"/>
        <v>Day151</v>
      </c>
      <c r="D3615">
        <f t="shared" si="561"/>
        <v>8</v>
      </c>
      <c r="E3615" t="str">
        <f t="shared" si="564"/>
        <v>Hour8</v>
      </c>
      <c r="F3615">
        <f t="shared" si="565"/>
        <v>5</v>
      </c>
      <c r="G3615" t="str">
        <f t="shared" si="566"/>
        <v>Spring</v>
      </c>
      <c r="H3615">
        <f t="shared" si="562"/>
        <v>2117</v>
      </c>
      <c r="I3615" t="e">
        <f t="shared" si="567"/>
        <v>#N/A</v>
      </c>
      <c r="J3615" t="str">
        <f t="shared" si="568"/>
        <v>Spring</v>
      </c>
      <c r="K3615">
        <f t="shared" si="569"/>
        <v>487435.6</v>
      </c>
      <c r="L3615" s="54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0"/>
        <v>151</v>
      </c>
      <c r="C3616" t="str">
        <f t="shared" si="563"/>
        <v>Day151</v>
      </c>
      <c r="D3616">
        <f t="shared" si="561"/>
        <v>9</v>
      </c>
      <c r="E3616" t="str">
        <f t="shared" si="564"/>
        <v>Hour9</v>
      </c>
      <c r="F3616">
        <f t="shared" si="565"/>
        <v>5</v>
      </c>
      <c r="G3616" t="str">
        <f t="shared" si="566"/>
        <v>Spring</v>
      </c>
      <c r="H3616">
        <f t="shared" si="562"/>
        <v>2117</v>
      </c>
      <c r="I3616" t="e">
        <f t="shared" si="567"/>
        <v>#N/A</v>
      </c>
      <c r="J3616" t="str">
        <f t="shared" si="568"/>
        <v>Spring</v>
      </c>
      <c r="K3616">
        <f t="shared" si="569"/>
        <v>519440.6</v>
      </c>
      <c r="L3616" s="54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0"/>
        <v>151</v>
      </c>
      <c r="C3617" t="str">
        <f t="shared" si="563"/>
        <v>Day151</v>
      </c>
      <c r="D3617">
        <f t="shared" si="561"/>
        <v>10</v>
      </c>
      <c r="E3617" t="str">
        <f t="shared" si="564"/>
        <v>Hour10</v>
      </c>
      <c r="F3617">
        <f t="shared" si="565"/>
        <v>5</v>
      </c>
      <c r="G3617" t="str">
        <f t="shared" si="566"/>
        <v>Spring</v>
      </c>
      <c r="H3617">
        <f t="shared" si="562"/>
        <v>2117</v>
      </c>
      <c r="I3617" t="e">
        <f t="shared" si="567"/>
        <v>#N/A</v>
      </c>
      <c r="J3617" t="str">
        <f t="shared" si="568"/>
        <v>Spring</v>
      </c>
      <c r="K3617">
        <f t="shared" si="569"/>
        <v>544097</v>
      </c>
      <c r="L3617" s="54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0"/>
        <v>151</v>
      </c>
      <c r="C3618" t="str">
        <f t="shared" si="563"/>
        <v>Day151</v>
      </c>
      <c r="D3618">
        <f t="shared" si="561"/>
        <v>11</v>
      </c>
      <c r="E3618" t="str">
        <f t="shared" si="564"/>
        <v>Hour11</v>
      </c>
      <c r="F3618">
        <f t="shared" si="565"/>
        <v>5</v>
      </c>
      <c r="G3618" t="str">
        <f t="shared" si="566"/>
        <v>Spring</v>
      </c>
      <c r="H3618">
        <f t="shared" si="562"/>
        <v>2117</v>
      </c>
      <c r="I3618" t="e">
        <f t="shared" si="567"/>
        <v>#N/A</v>
      </c>
      <c r="J3618" t="str">
        <f t="shared" si="568"/>
        <v>Spring</v>
      </c>
      <c r="K3618">
        <f t="shared" si="569"/>
        <v>562612.6</v>
      </c>
      <c r="L3618" s="54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0"/>
        <v>151</v>
      </c>
      <c r="C3619" t="str">
        <f t="shared" si="563"/>
        <v>Day151</v>
      </c>
      <c r="D3619">
        <f t="shared" si="561"/>
        <v>12</v>
      </c>
      <c r="E3619" t="str">
        <f t="shared" si="564"/>
        <v>Hour12</v>
      </c>
      <c r="F3619">
        <f t="shared" si="565"/>
        <v>5</v>
      </c>
      <c r="G3619" t="str">
        <f t="shared" si="566"/>
        <v>Spring</v>
      </c>
      <c r="H3619">
        <f t="shared" si="562"/>
        <v>2117</v>
      </c>
      <c r="I3619" t="e">
        <f t="shared" si="567"/>
        <v>#N/A</v>
      </c>
      <c r="J3619" t="str">
        <f t="shared" si="568"/>
        <v>Spring</v>
      </c>
      <c r="K3619">
        <f t="shared" si="569"/>
        <v>578225.5</v>
      </c>
      <c r="L3619" s="54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0"/>
        <v>151</v>
      </c>
      <c r="C3620" t="str">
        <f t="shared" si="563"/>
        <v>Day151</v>
      </c>
      <c r="D3620">
        <f t="shared" si="561"/>
        <v>13</v>
      </c>
      <c r="E3620" t="str">
        <f t="shared" si="564"/>
        <v>Hour13</v>
      </c>
      <c r="F3620">
        <f t="shared" si="565"/>
        <v>5</v>
      </c>
      <c r="G3620" t="str">
        <f t="shared" si="566"/>
        <v>Spring</v>
      </c>
      <c r="H3620">
        <f t="shared" si="562"/>
        <v>2117</v>
      </c>
      <c r="I3620" t="e">
        <f t="shared" si="567"/>
        <v>#N/A</v>
      </c>
      <c r="J3620" t="str">
        <f t="shared" si="568"/>
        <v>Spring</v>
      </c>
      <c r="K3620">
        <f t="shared" si="569"/>
        <v>591109.6</v>
      </c>
      <c r="L3620" s="54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0"/>
        <v>151</v>
      </c>
      <c r="C3621" t="str">
        <f t="shared" si="563"/>
        <v>Day151</v>
      </c>
      <c r="D3621">
        <f t="shared" si="561"/>
        <v>14</v>
      </c>
      <c r="E3621" t="str">
        <f t="shared" si="564"/>
        <v>Hour14</v>
      </c>
      <c r="F3621">
        <f t="shared" si="565"/>
        <v>5</v>
      </c>
      <c r="G3621" t="str">
        <f t="shared" si="566"/>
        <v>Spring</v>
      </c>
      <c r="H3621">
        <f t="shared" si="562"/>
        <v>2117</v>
      </c>
      <c r="I3621" t="e">
        <f t="shared" si="567"/>
        <v>#N/A</v>
      </c>
      <c r="J3621" t="str">
        <f t="shared" si="568"/>
        <v>Spring</v>
      </c>
      <c r="K3621">
        <f t="shared" si="569"/>
        <v>602368</v>
      </c>
      <c r="L3621" s="54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0"/>
        <v>151</v>
      </c>
      <c r="C3622" t="str">
        <f t="shared" si="563"/>
        <v>Day151</v>
      </c>
      <c r="D3622">
        <f t="shared" si="561"/>
        <v>15</v>
      </c>
      <c r="E3622" t="str">
        <f t="shared" si="564"/>
        <v>Hour15</v>
      </c>
      <c r="F3622">
        <f t="shared" si="565"/>
        <v>5</v>
      </c>
      <c r="G3622" t="str">
        <f t="shared" si="566"/>
        <v>Spring</v>
      </c>
      <c r="H3622">
        <f t="shared" si="562"/>
        <v>2117</v>
      </c>
      <c r="I3622" t="e">
        <f t="shared" si="567"/>
        <v>#N/A</v>
      </c>
      <c r="J3622" t="str">
        <f t="shared" si="568"/>
        <v>Spring</v>
      </c>
      <c r="K3622">
        <f t="shared" si="569"/>
        <v>609260.4</v>
      </c>
      <c r="L3622" s="54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0"/>
        <v>151</v>
      </c>
      <c r="C3623" t="str">
        <f t="shared" si="563"/>
        <v>Day151</v>
      </c>
      <c r="D3623">
        <f t="shared" si="561"/>
        <v>16</v>
      </c>
      <c r="E3623" t="str">
        <f t="shared" si="564"/>
        <v>Hour16</v>
      </c>
      <c r="F3623">
        <f t="shared" si="565"/>
        <v>5</v>
      </c>
      <c r="G3623" t="str">
        <f t="shared" si="566"/>
        <v>Spring</v>
      </c>
      <c r="H3623">
        <f t="shared" si="562"/>
        <v>2117</v>
      </c>
      <c r="I3623" t="e">
        <f t="shared" si="567"/>
        <v>#N/A</v>
      </c>
      <c r="J3623" t="str">
        <f t="shared" si="568"/>
        <v>Spring</v>
      </c>
      <c r="K3623">
        <f t="shared" si="569"/>
        <v>615181.19999999995</v>
      </c>
      <c r="L3623" s="54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0"/>
        <v>151</v>
      </c>
      <c r="C3624" t="str">
        <f t="shared" si="563"/>
        <v>Day151</v>
      </c>
      <c r="D3624">
        <f t="shared" si="561"/>
        <v>17</v>
      </c>
      <c r="E3624" t="str">
        <f t="shared" si="564"/>
        <v>Hour17</v>
      </c>
      <c r="F3624">
        <f t="shared" si="565"/>
        <v>5</v>
      </c>
      <c r="G3624" t="str">
        <f t="shared" si="566"/>
        <v>Spring</v>
      </c>
      <c r="H3624">
        <f t="shared" si="562"/>
        <v>2117</v>
      </c>
      <c r="I3624" t="e">
        <f t="shared" si="567"/>
        <v>#N/A</v>
      </c>
      <c r="J3624" t="str">
        <f t="shared" si="568"/>
        <v>Spring</v>
      </c>
      <c r="K3624">
        <f t="shared" si="569"/>
        <v>611420.9</v>
      </c>
      <c r="L3624" s="54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0"/>
        <v>151</v>
      </c>
      <c r="C3625" t="str">
        <f t="shared" si="563"/>
        <v>Day151</v>
      </c>
      <c r="D3625">
        <f t="shared" si="561"/>
        <v>18</v>
      </c>
      <c r="E3625" t="str">
        <f t="shared" si="564"/>
        <v>Hour18</v>
      </c>
      <c r="F3625">
        <f t="shared" si="565"/>
        <v>5</v>
      </c>
      <c r="G3625" t="str">
        <f t="shared" si="566"/>
        <v>Spring</v>
      </c>
      <c r="H3625">
        <f t="shared" si="562"/>
        <v>2117</v>
      </c>
      <c r="I3625" t="e">
        <f t="shared" si="567"/>
        <v>#N/A</v>
      </c>
      <c r="J3625" t="str">
        <f t="shared" si="568"/>
        <v>Spring</v>
      </c>
      <c r="K3625">
        <f t="shared" si="569"/>
        <v>598405.6</v>
      </c>
      <c r="L3625" s="54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0"/>
        <v>151</v>
      </c>
      <c r="C3626" t="str">
        <f t="shared" si="563"/>
        <v>Day151</v>
      </c>
      <c r="D3626">
        <f t="shared" si="561"/>
        <v>19</v>
      </c>
      <c r="E3626" t="str">
        <f t="shared" si="564"/>
        <v>Hour19</v>
      </c>
      <c r="F3626">
        <f t="shared" si="565"/>
        <v>5</v>
      </c>
      <c r="G3626" t="str">
        <f t="shared" si="566"/>
        <v>Spring</v>
      </c>
      <c r="H3626">
        <f t="shared" si="562"/>
        <v>2117</v>
      </c>
      <c r="I3626" t="e">
        <f t="shared" si="567"/>
        <v>#N/A</v>
      </c>
      <c r="J3626" t="str">
        <f t="shared" si="568"/>
        <v>Spring</v>
      </c>
      <c r="K3626">
        <f t="shared" si="569"/>
        <v>578754.19999999995</v>
      </c>
      <c r="L3626" s="54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0"/>
        <v>151</v>
      </c>
      <c r="C3627" t="str">
        <f t="shared" si="563"/>
        <v>Day151</v>
      </c>
      <c r="D3627">
        <f t="shared" si="561"/>
        <v>20</v>
      </c>
      <c r="E3627" t="str">
        <f t="shared" si="564"/>
        <v>Hour20</v>
      </c>
      <c r="F3627">
        <f t="shared" si="565"/>
        <v>5</v>
      </c>
      <c r="G3627" t="str">
        <f t="shared" si="566"/>
        <v>Spring</v>
      </c>
      <c r="H3627">
        <f t="shared" si="562"/>
        <v>2117</v>
      </c>
      <c r="I3627" t="e">
        <f t="shared" si="567"/>
        <v>#N/A</v>
      </c>
      <c r="J3627" t="str">
        <f t="shared" si="568"/>
        <v>Spring</v>
      </c>
      <c r="K3627">
        <f t="shared" si="569"/>
        <v>561250.6</v>
      </c>
      <c r="L3627" s="54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0"/>
        <v>151</v>
      </c>
      <c r="C3628" t="str">
        <f t="shared" si="563"/>
        <v>Day151</v>
      </c>
      <c r="D3628">
        <f t="shared" si="561"/>
        <v>21</v>
      </c>
      <c r="E3628" t="str">
        <f t="shared" si="564"/>
        <v>Hour21</v>
      </c>
      <c r="F3628">
        <f t="shared" si="565"/>
        <v>5</v>
      </c>
      <c r="G3628" t="str">
        <f t="shared" si="566"/>
        <v>Spring</v>
      </c>
      <c r="H3628">
        <f t="shared" si="562"/>
        <v>2117</v>
      </c>
      <c r="I3628" t="e">
        <f t="shared" si="567"/>
        <v>#N/A</v>
      </c>
      <c r="J3628" t="str">
        <f t="shared" si="568"/>
        <v>Spring</v>
      </c>
      <c r="K3628">
        <f t="shared" si="569"/>
        <v>540099.6</v>
      </c>
      <c r="L3628" s="54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0"/>
        <v>151</v>
      </c>
      <c r="C3629" t="str">
        <f t="shared" si="563"/>
        <v>Day151</v>
      </c>
      <c r="D3629">
        <f t="shared" si="561"/>
        <v>22</v>
      </c>
      <c r="E3629" t="str">
        <f t="shared" si="564"/>
        <v>Hour22</v>
      </c>
      <c r="F3629">
        <f t="shared" si="565"/>
        <v>5</v>
      </c>
      <c r="G3629" t="str">
        <f t="shared" si="566"/>
        <v>Spring</v>
      </c>
      <c r="H3629">
        <f t="shared" si="562"/>
        <v>2117</v>
      </c>
      <c r="I3629" t="e">
        <f t="shared" si="567"/>
        <v>#N/A</v>
      </c>
      <c r="J3629" t="str">
        <f t="shared" si="568"/>
        <v>Spring</v>
      </c>
      <c r="K3629">
        <f t="shared" si="569"/>
        <v>502558</v>
      </c>
      <c r="L3629" s="54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0"/>
        <v>151</v>
      </c>
      <c r="C3630" t="str">
        <f t="shared" si="563"/>
        <v>Day151</v>
      </c>
      <c r="D3630">
        <f t="shared" si="561"/>
        <v>23</v>
      </c>
      <c r="E3630" t="str">
        <f t="shared" si="564"/>
        <v>Hour23</v>
      </c>
      <c r="F3630">
        <f t="shared" si="565"/>
        <v>5</v>
      </c>
      <c r="G3630" t="str">
        <f t="shared" si="566"/>
        <v>Spring</v>
      </c>
      <c r="H3630">
        <f t="shared" si="562"/>
        <v>2117</v>
      </c>
      <c r="I3630" t="e">
        <f t="shared" si="567"/>
        <v>#N/A</v>
      </c>
      <c r="J3630" t="str">
        <f t="shared" si="568"/>
        <v>Spring</v>
      </c>
      <c r="K3630">
        <f t="shared" si="569"/>
        <v>465102.7</v>
      </c>
      <c r="L3630" s="54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0"/>
        <v>152</v>
      </c>
      <c r="C3631" t="str">
        <f t="shared" si="563"/>
        <v>Day152</v>
      </c>
      <c r="D3631">
        <f t="shared" si="561"/>
        <v>0</v>
      </c>
      <c r="E3631" t="str">
        <f t="shared" si="564"/>
        <v>Hour0</v>
      </c>
      <c r="F3631">
        <f t="shared" si="565"/>
        <v>5</v>
      </c>
      <c r="G3631" t="str">
        <f t="shared" si="566"/>
        <v>Spring</v>
      </c>
      <c r="H3631">
        <f t="shared" si="562"/>
        <v>7</v>
      </c>
      <c r="I3631">
        <f t="shared" si="567"/>
        <v>589521.80000000005</v>
      </c>
      <c r="J3631" t="str">
        <f t="shared" si="568"/>
        <v>Spring</v>
      </c>
      <c r="K3631">
        <f t="shared" si="569"/>
        <v>432441.2</v>
      </c>
      <c r="L3631" s="54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0"/>
        <v>152</v>
      </c>
      <c r="C3632" t="str">
        <f t="shared" si="563"/>
        <v>Day152</v>
      </c>
      <c r="D3632">
        <f t="shared" si="561"/>
        <v>1</v>
      </c>
      <c r="E3632" t="str">
        <f t="shared" si="564"/>
        <v>Hour1</v>
      </c>
      <c r="F3632">
        <f t="shared" si="565"/>
        <v>5</v>
      </c>
      <c r="G3632" t="str">
        <f t="shared" si="566"/>
        <v>Spring</v>
      </c>
      <c r="H3632">
        <f t="shared" si="562"/>
        <v>2117</v>
      </c>
      <c r="I3632" t="e">
        <f t="shared" si="567"/>
        <v>#N/A</v>
      </c>
      <c r="J3632" t="str">
        <f t="shared" si="568"/>
        <v>Spring</v>
      </c>
      <c r="K3632">
        <f t="shared" si="569"/>
        <v>408212.6</v>
      </c>
      <c r="L3632" s="54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0"/>
        <v>152</v>
      </c>
      <c r="C3633" t="str">
        <f t="shared" si="563"/>
        <v>Day152</v>
      </c>
      <c r="D3633">
        <f t="shared" si="561"/>
        <v>2</v>
      </c>
      <c r="E3633" t="str">
        <f t="shared" si="564"/>
        <v>Hour2</v>
      </c>
      <c r="F3633">
        <f t="shared" si="565"/>
        <v>5</v>
      </c>
      <c r="G3633" t="str">
        <f t="shared" si="566"/>
        <v>Spring</v>
      </c>
      <c r="H3633">
        <f t="shared" si="562"/>
        <v>2117</v>
      </c>
      <c r="I3633" t="e">
        <f t="shared" si="567"/>
        <v>#N/A</v>
      </c>
      <c r="J3633" t="str">
        <f t="shared" si="568"/>
        <v>Spring</v>
      </c>
      <c r="K3633">
        <f t="shared" si="569"/>
        <v>393788.1</v>
      </c>
      <c r="L3633" s="54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0"/>
        <v>152</v>
      </c>
      <c r="C3634" t="str">
        <f t="shared" si="563"/>
        <v>Day152</v>
      </c>
      <c r="D3634">
        <f t="shared" si="561"/>
        <v>3</v>
      </c>
      <c r="E3634" t="str">
        <f t="shared" si="564"/>
        <v>Hour3</v>
      </c>
      <c r="F3634">
        <f t="shared" si="565"/>
        <v>5</v>
      </c>
      <c r="G3634" t="str">
        <f t="shared" si="566"/>
        <v>Spring</v>
      </c>
      <c r="H3634">
        <f t="shared" si="562"/>
        <v>2117</v>
      </c>
      <c r="I3634" t="e">
        <f t="shared" si="567"/>
        <v>#N/A</v>
      </c>
      <c r="J3634" t="str">
        <f t="shared" si="568"/>
        <v>Spring</v>
      </c>
      <c r="K3634">
        <f t="shared" si="569"/>
        <v>389477.5</v>
      </c>
      <c r="L3634" s="54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0"/>
        <v>152</v>
      </c>
      <c r="C3635" t="str">
        <f t="shared" si="563"/>
        <v>Day152</v>
      </c>
      <c r="D3635">
        <f t="shared" si="561"/>
        <v>4</v>
      </c>
      <c r="E3635" t="str">
        <f t="shared" si="564"/>
        <v>Hour4</v>
      </c>
      <c r="F3635">
        <f t="shared" si="565"/>
        <v>5</v>
      </c>
      <c r="G3635" t="str">
        <f t="shared" si="566"/>
        <v>Spring</v>
      </c>
      <c r="H3635">
        <f t="shared" si="562"/>
        <v>2117</v>
      </c>
      <c r="I3635" t="e">
        <f t="shared" si="567"/>
        <v>#N/A</v>
      </c>
      <c r="J3635" t="str">
        <f t="shared" si="568"/>
        <v>Spring</v>
      </c>
      <c r="K3635">
        <f t="shared" si="569"/>
        <v>388799</v>
      </c>
      <c r="L3635" s="54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0"/>
        <v>152</v>
      </c>
      <c r="C3636" t="str">
        <f t="shared" si="563"/>
        <v>Day152</v>
      </c>
      <c r="D3636">
        <f t="shared" si="561"/>
        <v>5</v>
      </c>
      <c r="E3636" t="str">
        <f t="shared" si="564"/>
        <v>Hour5</v>
      </c>
      <c r="F3636">
        <f t="shared" si="565"/>
        <v>5</v>
      </c>
      <c r="G3636" t="str">
        <f t="shared" si="566"/>
        <v>Spring</v>
      </c>
      <c r="H3636">
        <f t="shared" si="562"/>
        <v>2117</v>
      </c>
      <c r="I3636" t="e">
        <f t="shared" si="567"/>
        <v>#N/A</v>
      </c>
      <c r="J3636" t="str">
        <f t="shared" si="568"/>
        <v>Spring</v>
      </c>
      <c r="K3636">
        <f t="shared" si="569"/>
        <v>404100.9</v>
      </c>
      <c r="L3636" s="54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0"/>
        <v>152</v>
      </c>
      <c r="C3637" t="str">
        <f t="shared" si="563"/>
        <v>Day152</v>
      </c>
      <c r="D3637">
        <f t="shared" si="561"/>
        <v>6</v>
      </c>
      <c r="E3637" t="str">
        <f t="shared" si="564"/>
        <v>Hour6</v>
      </c>
      <c r="F3637">
        <f t="shared" si="565"/>
        <v>5</v>
      </c>
      <c r="G3637" t="str">
        <f t="shared" si="566"/>
        <v>Spring</v>
      </c>
      <c r="H3637">
        <f t="shared" si="562"/>
        <v>2117</v>
      </c>
      <c r="I3637" t="e">
        <f t="shared" si="567"/>
        <v>#N/A</v>
      </c>
      <c r="J3637" t="str">
        <f t="shared" si="568"/>
        <v>Spring</v>
      </c>
      <c r="K3637">
        <f t="shared" si="569"/>
        <v>432922</v>
      </c>
      <c r="L3637" s="54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0"/>
        <v>152</v>
      </c>
      <c r="C3638" t="str">
        <f t="shared" si="563"/>
        <v>Day152</v>
      </c>
      <c r="D3638">
        <f t="shared" si="561"/>
        <v>7</v>
      </c>
      <c r="E3638" t="str">
        <f t="shared" si="564"/>
        <v>Hour7</v>
      </c>
      <c r="F3638">
        <f t="shared" si="565"/>
        <v>5</v>
      </c>
      <c r="G3638" t="str">
        <f t="shared" si="566"/>
        <v>Spring</v>
      </c>
      <c r="H3638">
        <f t="shared" si="562"/>
        <v>2117</v>
      </c>
      <c r="I3638" t="e">
        <f t="shared" si="567"/>
        <v>#N/A</v>
      </c>
      <c r="J3638" t="str">
        <f t="shared" si="568"/>
        <v>Spring</v>
      </c>
      <c r="K3638">
        <f t="shared" si="569"/>
        <v>458661.3</v>
      </c>
      <c r="L3638" s="54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0"/>
        <v>152</v>
      </c>
      <c r="C3639" t="str">
        <f t="shared" si="563"/>
        <v>Day152</v>
      </c>
      <c r="D3639">
        <f t="shared" si="561"/>
        <v>8</v>
      </c>
      <c r="E3639" t="str">
        <f t="shared" si="564"/>
        <v>Hour8</v>
      </c>
      <c r="F3639">
        <f t="shared" si="565"/>
        <v>5</v>
      </c>
      <c r="G3639" t="str">
        <f t="shared" si="566"/>
        <v>Spring</v>
      </c>
      <c r="H3639">
        <f t="shared" si="562"/>
        <v>2117</v>
      </c>
      <c r="I3639" t="e">
        <f t="shared" si="567"/>
        <v>#N/A</v>
      </c>
      <c r="J3639" t="str">
        <f t="shared" si="568"/>
        <v>Spring</v>
      </c>
      <c r="K3639">
        <f t="shared" si="569"/>
        <v>479141.3</v>
      </c>
      <c r="L3639" s="54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0"/>
        <v>152</v>
      </c>
      <c r="C3640" t="str">
        <f t="shared" si="563"/>
        <v>Day152</v>
      </c>
      <c r="D3640">
        <f t="shared" si="561"/>
        <v>9</v>
      </c>
      <c r="E3640" t="str">
        <f t="shared" si="564"/>
        <v>Hour9</v>
      </c>
      <c r="F3640">
        <f t="shared" si="565"/>
        <v>5</v>
      </c>
      <c r="G3640" t="str">
        <f t="shared" si="566"/>
        <v>Spring</v>
      </c>
      <c r="H3640">
        <f t="shared" si="562"/>
        <v>2117</v>
      </c>
      <c r="I3640" t="e">
        <f t="shared" si="567"/>
        <v>#N/A</v>
      </c>
      <c r="J3640" t="str">
        <f t="shared" si="568"/>
        <v>Spring</v>
      </c>
      <c r="K3640">
        <f t="shared" si="569"/>
        <v>509800.1</v>
      </c>
      <c r="L3640" s="54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0"/>
        <v>152</v>
      </c>
      <c r="C3641" t="str">
        <f t="shared" si="563"/>
        <v>Day152</v>
      </c>
      <c r="D3641">
        <f t="shared" si="561"/>
        <v>10</v>
      </c>
      <c r="E3641" t="str">
        <f t="shared" si="564"/>
        <v>Hour10</v>
      </c>
      <c r="F3641">
        <f t="shared" si="565"/>
        <v>5</v>
      </c>
      <c r="G3641" t="str">
        <f t="shared" si="566"/>
        <v>Spring</v>
      </c>
      <c r="H3641">
        <f t="shared" si="562"/>
        <v>2117</v>
      </c>
      <c r="I3641" t="e">
        <f t="shared" si="567"/>
        <v>#N/A</v>
      </c>
      <c r="J3641" t="str">
        <f t="shared" si="568"/>
        <v>Spring</v>
      </c>
      <c r="K3641">
        <f t="shared" si="569"/>
        <v>532927.4</v>
      </c>
      <c r="L3641" s="54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0"/>
        <v>152</v>
      </c>
      <c r="C3642" t="str">
        <f t="shared" si="563"/>
        <v>Day152</v>
      </c>
      <c r="D3642">
        <f t="shared" si="561"/>
        <v>11</v>
      </c>
      <c r="E3642" t="str">
        <f t="shared" si="564"/>
        <v>Hour11</v>
      </c>
      <c r="F3642">
        <f t="shared" si="565"/>
        <v>5</v>
      </c>
      <c r="G3642" t="str">
        <f t="shared" si="566"/>
        <v>Spring</v>
      </c>
      <c r="H3642">
        <f t="shared" si="562"/>
        <v>2117</v>
      </c>
      <c r="I3642" t="e">
        <f t="shared" si="567"/>
        <v>#N/A</v>
      </c>
      <c r="J3642" t="str">
        <f t="shared" si="568"/>
        <v>Spring</v>
      </c>
      <c r="K3642">
        <f t="shared" si="569"/>
        <v>550754.30000000005</v>
      </c>
      <c r="L3642" s="54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0"/>
        <v>152</v>
      </c>
      <c r="C3643" t="str">
        <f t="shared" si="563"/>
        <v>Day152</v>
      </c>
      <c r="D3643">
        <f t="shared" si="561"/>
        <v>12</v>
      </c>
      <c r="E3643" t="str">
        <f t="shared" si="564"/>
        <v>Hour12</v>
      </c>
      <c r="F3643">
        <f t="shared" si="565"/>
        <v>5</v>
      </c>
      <c r="G3643" t="str">
        <f t="shared" si="566"/>
        <v>Spring</v>
      </c>
      <c r="H3643">
        <f t="shared" si="562"/>
        <v>2117</v>
      </c>
      <c r="I3643" t="e">
        <f t="shared" si="567"/>
        <v>#N/A</v>
      </c>
      <c r="J3643" t="str">
        <f t="shared" si="568"/>
        <v>Spring</v>
      </c>
      <c r="K3643">
        <f t="shared" si="569"/>
        <v>564235</v>
      </c>
      <c r="L3643" s="54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0"/>
        <v>152</v>
      </c>
      <c r="C3644" t="str">
        <f t="shared" si="563"/>
        <v>Day152</v>
      </c>
      <c r="D3644">
        <f t="shared" si="561"/>
        <v>13</v>
      </c>
      <c r="E3644" t="str">
        <f t="shared" si="564"/>
        <v>Hour13</v>
      </c>
      <c r="F3644">
        <f t="shared" si="565"/>
        <v>5</v>
      </c>
      <c r="G3644" t="str">
        <f t="shared" si="566"/>
        <v>Spring</v>
      </c>
      <c r="H3644">
        <f t="shared" si="562"/>
        <v>2117</v>
      </c>
      <c r="I3644" t="e">
        <f t="shared" si="567"/>
        <v>#N/A</v>
      </c>
      <c r="J3644" t="str">
        <f t="shared" si="568"/>
        <v>Spring</v>
      </c>
      <c r="K3644">
        <f t="shared" si="569"/>
        <v>574048.5</v>
      </c>
      <c r="L3644" s="54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0"/>
        <v>152</v>
      </c>
      <c r="C3645" t="str">
        <f t="shared" si="563"/>
        <v>Day152</v>
      </c>
      <c r="D3645">
        <f t="shared" si="561"/>
        <v>14</v>
      </c>
      <c r="E3645" t="str">
        <f t="shared" si="564"/>
        <v>Hour14</v>
      </c>
      <c r="F3645">
        <f t="shared" si="565"/>
        <v>5</v>
      </c>
      <c r="G3645" t="str">
        <f t="shared" si="566"/>
        <v>Spring</v>
      </c>
      <c r="H3645">
        <f t="shared" si="562"/>
        <v>2117</v>
      </c>
      <c r="I3645" t="e">
        <f t="shared" si="567"/>
        <v>#N/A</v>
      </c>
      <c r="J3645" t="str">
        <f t="shared" si="568"/>
        <v>Spring</v>
      </c>
      <c r="K3645">
        <f t="shared" si="569"/>
        <v>579524.69999999995</v>
      </c>
      <c r="L3645" s="54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0"/>
        <v>152</v>
      </c>
      <c r="C3646" t="str">
        <f t="shared" si="563"/>
        <v>Day152</v>
      </c>
      <c r="D3646">
        <f t="shared" si="561"/>
        <v>15</v>
      </c>
      <c r="E3646" t="str">
        <f t="shared" si="564"/>
        <v>Hour15</v>
      </c>
      <c r="F3646">
        <f t="shared" si="565"/>
        <v>5</v>
      </c>
      <c r="G3646" t="str">
        <f t="shared" si="566"/>
        <v>Spring</v>
      </c>
      <c r="H3646">
        <f t="shared" si="562"/>
        <v>2117</v>
      </c>
      <c r="I3646" t="e">
        <f t="shared" si="567"/>
        <v>#N/A</v>
      </c>
      <c r="J3646" t="str">
        <f t="shared" si="568"/>
        <v>Spring</v>
      </c>
      <c r="K3646">
        <f t="shared" si="569"/>
        <v>582580.30000000005</v>
      </c>
      <c r="L3646" s="54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0"/>
        <v>152</v>
      </c>
      <c r="C3647" t="str">
        <f t="shared" si="563"/>
        <v>Day152</v>
      </c>
      <c r="D3647">
        <f t="shared" si="561"/>
        <v>16</v>
      </c>
      <c r="E3647" t="str">
        <f t="shared" si="564"/>
        <v>Hour16</v>
      </c>
      <c r="F3647">
        <f t="shared" si="565"/>
        <v>5</v>
      </c>
      <c r="G3647" t="str">
        <f t="shared" si="566"/>
        <v>Spring</v>
      </c>
      <c r="H3647">
        <f t="shared" si="562"/>
        <v>2117</v>
      </c>
      <c r="I3647" t="e">
        <f t="shared" si="567"/>
        <v>#N/A</v>
      </c>
      <c r="J3647" t="str">
        <f t="shared" si="568"/>
        <v>Spring</v>
      </c>
      <c r="K3647">
        <f t="shared" si="569"/>
        <v>585564</v>
      </c>
      <c r="L3647" s="54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0"/>
        <v>152</v>
      </c>
      <c r="C3648" t="str">
        <f t="shared" si="563"/>
        <v>Day152</v>
      </c>
      <c r="D3648">
        <f t="shared" si="561"/>
        <v>17</v>
      </c>
      <c r="E3648" t="str">
        <f t="shared" si="564"/>
        <v>Hour17</v>
      </c>
      <c r="F3648">
        <f t="shared" si="565"/>
        <v>5</v>
      </c>
      <c r="G3648" t="str">
        <f t="shared" si="566"/>
        <v>Spring</v>
      </c>
      <c r="H3648">
        <f t="shared" si="562"/>
        <v>2117</v>
      </c>
      <c r="I3648" t="e">
        <f t="shared" si="567"/>
        <v>#N/A</v>
      </c>
      <c r="J3648" t="str">
        <f t="shared" si="568"/>
        <v>Spring</v>
      </c>
      <c r="K3648">
        <f t="shared" si="569"/>
        <v>589521.80000000005</v>
      </c>
      <c r="L3648" s="54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0"/>
        <v>152</v>
      </c>
      <c r="C3649" t="str">
        <f t="shared" si="563"/>
        <v>Day152</v>
      </c>
      <c r="D3649">
        <f t="shared" si="561"/>
        <v>18</v>
      </c>
      <c r="E3649" t="str">
        <f t="shared" si="564"/>
        <v>Hour18</v>
      </c>
      <c r="F3649">
        <f t="shared" si="565"/>
        <v>5</v>
      </c>
      <c r="G3649" t="str">
        <f t="shared" si="566"/>
        <v>Spring</v>
      </c>
      <c r="H3649">
        <f t="shared" si="562"/>
        <v>2117</v>
      </c>
      <c r="I3649" t="e">
        <f t="shared" si="567"/>
        <v>#N/A</v>
      </c>
      <c r="J3649" t="str">
        <f t="shared" si="568"/>
        <v>Spring</v>
      </c>
      <c r="K3649">
        <f t="shared" si="569"/>
        <v>573382.9</v>
      </c>
      <c r="L3649" s="54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0"/>
        <v>152</v>
      </c>
      <c r="C3650" t="str">
        <f t="shared" si="563"/>
        <v>Day152</v>
      </c>
      <c r="D3650">
        <f t="shared" si="561"/>
        <v>19</v>
      </c>
      <c r="E3650" t="str">
        <f t="shared" si="564"/>
        <v>Hour19</v>
      </c>
      <c r="F3650">
        <f t="shared" si="565"/>
        <v>5</v>
      </c>
      <c r="G3650" t="str">
        <f t="shared" si="566"/>
        <v>Spring</v>
      </c>
      <c r="H3650">
        <f t="shared" si="562"/>
        <v>2117</v>
      </c>
      <c r="I3650" t="e">
        <f t="shared" si="567"/>
        <v>#N/A</v>
      </c>
      <c r="J3650" t="str">
        <f t="shared" si="568"/>
        <v>Spring</v>
      </c>
      <c r="K3650">
        <f t="shared" si="569"/>
        <v>557506.30000000005</v>
      </c>
      <c r="L3650" s="54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0"/>
        <v>152</v>
      </c>
      <c r="C3651" t="str">
        <f t="shared" si="563"/>
        <v>Day152</v>
      </c>
      <c r="D3651">
        <f t="shared" si="561"/>
        <v>20</v>
      </c>
      <c r="E3651" t="str">
        <f t="shared" si="564"/>
        <v>Hour20</v>
      </c>
      <c r="F3651">
        <f t="shared" si="565"/>
        <v>5</v>
      </c>
      <c r="G3651" t="str">
        <f t="shared" si="566"/>
        <v>Spring</v>
      </c>
      <c r="H3651">
        <f t="shared" si="562"/>
        <v>2117</v>
      </c>
      <c r="I3651" t="e">
        <f t="shared" si="567"/>
        <v>#N/A</v>
      </c>
      <c r="J3651" t="str">
        <f t="shared" si="568"/>
        <v>Spring</v>
      </c>
      <c r="K3651">
        <f t="shared" si="569"/>
        <v>544953.5</v>
      </c>
      <c r="L3651" s="54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0"/>
        <v>152</v>
      </c>
      <c r="C3652" t="str">
        <f t="shared" si="563"/>
        <v>Day152</v>
      </c>
      <c r="D3652">
        <f t="shared" si="561"/>
        <v>21</v>
      </c>
      <c r="E3652" t="str">
        <f t="shared" si="564"/>
        <v>Hour21</v>
      </c>
      <c r="F3652">
        <f t="shared" si="565"/>
        <v>5</v>
      </c>
      <c r="G3652" t="str">
        <f t="shared" si="566"/>
        <v>Spring</v>
      </c>
      <c r="H3652">
        <f t="shared" si="562"/>
        <v>2117</v>
      </c>
      <c r="I3652" t="e">
        <f t="shared" si="567"/>
        <v>#N/A</v>
      </c>
      <c r="J3652" t="str">
        <f t="shared" si="568"/>
        <v>Spring</v>
      </c>
      <c r="K3652">
        <f t="shared" si="569"/>
        <v>527189.6</v>
      </c>
      <c r="L3652" s="54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0"/>
        <v>152</v>
      </c>
      <c r="C3653" t="str">
        <f t="shared" si="563"/>
        <v>Day152</v>
      </c>
      <c r="D3653">
        <f t="shared" si="561"/>
        <v>22</v>
      </c>
      <c r="E3653" t="str">
        <f t="shared" si="564"/>
        <v>Hour22</v>
      </c>
      <c r="F3653">
        <f t="shared" si="565"/>
        <v>5</v>
      </c>
      <c r="G3653" t="str">
        <f t="shared" si="566"/>
        <v>Spring</v>
      </c>
      <c r="H3653">
        <f t="shared" si="562"/>
        <v>2117</v>
      </c>
      <c r="I3653" t="e">
        <f t="shared" si="567"/>
        <v>#N/A</v>
      </c>
      <c r="J3653" t="str">
        <f t="shared" si="568"/>
        <v>Spring</v>
      </c>
      <c r="K3653">
        <f t="shared" si="569"/>
        <v>493604.6</v>
      </c>
      <c r="L3653" s="54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0"/>
        <v>152</v>
      </c>
      <c r="C3654" t="str">
        <f t="shared" si="563"/>
        <v>Day152</v>
      </c>
      <c r="D3654">
        <f t="shared" si="561"/>
        <v>23</v>
      </c>
      <c r="E3654" t="str">
        <f t="shared" si="564"/>
        <v>Hour23</v>
      </c>
      <c r="F3654">
        <f t="shared" si="565"/>
        <v>5</v>
      </c>
      <c r="G3654" t="str">
        <f t="shared" si="566"/>
        <v>Spring</v>
      </c>
      <c r="H3654">
        <f t="shared" si="562"/>
        <v>2117</v>
      </c>
      <c r="I3654" t="e">
        <f t="shared" si="567"/>
        <v>#N/A</v>
      </c>
      <c r="J3654" t="str">
        <f t="shared" si="568"/>
        <v>Spring</v>
      </c>
      <c r="K3654">
        <f t="shared" si="569"/>
        <v>445661.4</v>
      </c>
      <c r="L3654" s="54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0">CEILING(A3655/24,1)</f>
        <v>153</v>
      </c>
      <c r="C3655" t="str">
        <f t="shared" si="563"/>
        <v>Day153</v>
      </c>
      <c r="D3655">
        <f t="shared" ref="D3655:D3718" si="571">A3655-(B3655-1)*24-1</f>
        <v>0</v>
      </c>
      <c r="E3655" t="str">
        <f t="shared" si="564"/>
        <v>Hour0</v>
      </c>
      <c r="F3655">
        <f t="shared" si="565"/>
        <v>6</v>
      </c>
      <c r="G3655" t="str">
        <f t="shared" si="566"/>
        <v>Summer</v>
      </c>
      <c r="H3655">
        <f t="shared" ref="H3655:H3718" si="572">COUNTIFS($G$7:$G$8766,G3655,$I$7:$I$8766,"&gt;"&amp;I3655+1)+1</f>
        <v>90</v>
      </c>
      <c r="I3655">
        <f t="shared" si="567"/>
        <v>547223.4</v>
      </c>
      <c r="J3655" t="str">
        <f t="shared" si="568"/>
        <v>Summer</v>
      </c>
      <c r="K3655">
        <f t="shared" si="569"/>
        <v>427327.7</v>
      </c>
      <c r="L3655" s="54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0"/>
        <v>153</v>
      </c>
      <c r="C3656" t="str">
        <f t="shared" ref="C3656:C3719" si="573">CONCATENATE("Day",B3656)</f>
        <v>Day153</v>
      </c>
      <c r="D3656">
        <f t="shared" si="571"/>
        <v>1</v>
      </c>
      <c r="E3656" t="str">
        <f t="shared" ref="E3656:E3719" si="574">CONCATENATE("Hour",D3656)</f>
        <v>Hour1</v>
      </c>
      <c r="F3656">
        <f t="shared" ref="F3656:F3719" si="575">MONTH(B3656)</f>
        <v>6</v>
      </c>
      <c r="G3656" t="str">
        <f t="shared" ref="G3656:G3719" si="576">IF(AND(F3656&gt;=3,F3656&lt;=5),"Spring",IF(AND(F3656&gt;=6,F3656&lt;=8),"Summer",IF(AND(F3656&gt;=9,F3656&lt;=10),"Fall","Winter")))</f>
        <v>Summer</v>
      </c>
      <c r="H3656">
        <f t="shared" si="572"/>
        <v>2117</v>
      </c>
      <c r="I3656" t="e">
        <f t="shared" ref="I3656:I3719" si="577">IF(B3656=B3655,NA(),_xlfn.MAXIFS($K$7:$K$8766,$B$7:$B$8766,B3656))</f>
        <v>#N/A</v>
      </c>
      <c r="J3656" t="str">
        <f t="shared" ref="J3656:J3719" si="578">IF(B3656=B3655,J3655,IF(AND(OR(G3656="Winter",G3656="Summer"),H3656&lt;=5),CONCATENATE(G3656," Peak ",H3656),G3656))</f>
        <v>Summer</v>
      </c>
      <c r="K3656">
        <f t="shared" ref="K3656:K3719" si="579">_xlfn.XLOOKUP("generation",$L$6:$CO$6,$L3656:$CO3656)</f>
        <v>403319</v>
      </c>
      <c r="L3656" s="54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0"/>
        <v>153</v>
      </c>
      <c r="C3657" t="str">
        <f t="shared" si="573"/>
        <v>Day153</v>
      </c>
      <c r="D3657">
        <f t="shared" si="571"/>
        <v>2</v>
      </c>
      <c r="E3657" t="str">
        <f t="shared" si="574"/>
        <v>Hour2</v>
      </c>
      <c r="F3657">
        <f t="shared" si="575"/>
        <v>6</v>
      </c>
      <c r="G3657" t="str">
        <f t="shared" si="576"/>
        <v>Summer</v>
      </c>
      <c r="H3657">
        <f t="shared" si="572"/>
        <v>2117</v>
      </c>
      <c r="I3657" t="e">
        <f t="shared" si="577"/>
        <v>#N/A</v>
      </c>
      <c r="J3657" t="str">
        <f t="shared" si="578"/>
        <v>Summer</v>
      </c>
      <c r="K3657">
        <f t="shared" si="579"/>
        <v>387243.8</v>
      </c>
      <c r="L3657" s="54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0"/>
        <v>153</v>
      </c>
      <c r="C3658" t="str">
        <f t="shared" si="573"/>
        <v>Day153</v>
      </c>
      <c r="D3658">
        <f t="shared" si="571"/>
        <v>3</v>
      </c>
      <c r="E3658" t="str">
        <f t="shared" si="574"/>
        <v>Hour3</v>
      </c>
      <c r="F3658">
        <f t="shared" si="575"/>
        <v>6</v>
      </c>
      <c r="G3658" t="str">
        <f t="shared" si="576"/>
        <v>Summer</v>
      </c>
      <c r="H3658">
        <f t="shared" si="572"/>
        <v>2117</v>
      </c>
      <c r="I3658" t="e">
        <f t="shared" si="577"/>
        <v>#N/A</v>
      </c>
      <c r="J3658" t="str">
        <f t="shared" si="578"/>
        <v>Summer</v>
      </c>
      <c r="K3658">
        <f t="shared" si="579"/>
        <v>380295</v>
      </c>
      <c r="L3658" s="54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0"/>
        <v>153</v>
      </c>
      <c r="C3659" t="str">
        <f t="shared" si="573"/>
        <v>Day153</v>
      </c>
      <c r="D3659">
        <f t="shared" si="571"/>
        <v>4</v>
      </c>
      <c r="E3659" t="str">
        <f t="shared" si="574"/>
        <v>Hour4</v>
      </c>
      <c r="F3659">
        <f t="shared" si="575"/>
        <v>6</v>
      </c>
      <c r="G3659" t="str">
        <f t="shared" si="576"/>
        <v>Summer</v>
      </c>
      <c r="H3659">
        <f t="shared" si="572"/>
        <v>2117</v>
      </c>
      <c r="I3659" t="e">
        <f t="shared" si="577"/>
        <v>#N/A</v>
      </c>
      <c r="J3659" t="str">
        <f t="shared" si="578"/>
        <v>Summer</v>
      </c>
      <c r="K3659">
        <f t="shared" si="579"/>
        <v>380816.1</v>
      </c>
      <c r="L3659" s="54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0"/>
        <v>153</v>
      </c>
      <c r="C3660" t="str">
        <f t="shared" si="573"/>
        <v>Day153</v>
      </c>
      <c r="D3660">
        <f t="shared" si="571"/>
        <v>5</v>
      </c>
      <c r="E3660" t="str">
        <f t="shared" si="574"/>
        <v>Hour5</v>
      </c>
      <c r="F3660">
        <f t="shared" si="575"/>
        <v>6</v>
      </c>
      <c r="G3660" t="str">
        <f t="shared" si="576"/>
        <v>Summer</v>
      </c>
      <c r="H3660">
        <f t="shared" si="572"/>
        <v>2117</v>
      </c>
      <c r="I3660" t="e">
        <f t="shared" si="577"/>
        <v>#N/A</v>
      </c>
      <c r="J3660" t="str">
        <f t="shared" si="578"/>
        <v>Summer</v>
      </c>
      <c r="K3660">
        <f t="shared" si="579"/>
        <v>392850</v>
      </c>
      <c r="L3660" s="54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0"/>
        <v>153</v>
      </c>
      <c r="C3661" t="str">
        <f t="shared" si="573"/>
        <v>Day153</v>
      </c>
      <c r="D3661">
        <f t="shared" si="571"/>
        <v>6</v>
      </c>
      <c r="E3661" t="str">
        <f t="shared" si="574"/>
        <v>Hour6</v>
      </c>
      <c r="F3661">
        <f t="shared" si="575"/>
        <v>6</v>
      </c>
      <c r="G3661" t="str">
        <f t="shared" si="576"/>
        <v>Summer</v>
      </c>
      <c r="H3661">
        <f t="shared" si="572"/>
        <v>2117</v>
      </c>
      <c r="I3661" t="e">
        <f t="shared" si="577"/>
        <v>#N/A</v>
      </c>
      <c r="J3661" t="str">
        <f t="shared" si="578"/>
        <v>Summer</v>
      </c>
      <c r="K3661">
        <f t="shared" si="579"/>
        <v>415541.4</v>
      </c>
      <c r="L3661" s="54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0"/>
        <v>153</v>
      </c>
      <c r="C3662" t="str">
        <f t="shared" si="573"/>
        <v>Day153</v>
      </c>
      <c r="D3662">
        <f t="shared" si="571"/>
        <v>7</v>
      </c>
      <c r="E3662" t="str">
        <f t="shared" si="574"/>
        <v>Hour7</v>
      </c>
      <c r="F3662">
        <f t="shared" si="575"/>
        <v>6</v>
      </c>
      <c r="G3662" t="str">
        <f t="shared" si="576"/>
        <v>Summer</v>
      </c>
      <c r="H3662">
        <f t="shared" si="572"/>
        <v>2117</v>
      </c>
      <c r="I3662" t="e">
        <f t="shared" si="577"/>
        <v>#N/A</v>
      </c>
      <c r="J3662" t="str">
        <f t="shared" si="578"/>
        <v>Summer</v>
      </c>
      <c r="K3662">
        <f t="shared" si="579"/>
        <v>436171.8</v>
      </c>
      <c r="L3662" s="54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0"/>
        <v>153</v>
      </c>
      <c r="C3663" t="str">
        <f t="shared" si="573"/>
        <v>Day153</v>
      </c>
      <c r="D3663">
        <f t="shared" si="571"/>
        <v>8</v>
      </c>
      <c r="E3663" t="str">
        <f t="shared" si="574"/>
        <v>Hour8</v>
      </c>
      <c r="F3663">
        <f t="shared" si="575"/>
        <v>6</v>
      </c>
      <c r="G3663" t="str">
        <f t="shared" si="576"/>
        <v>Summer</v>
      </c>
      <c r="H3663">
        <f t="shared" si="572"/>
        <v>2117</v>
      </c>
      <c r="I3663" t="e">
        <f t="shared" si="577"/>
        <v>#N/A</v>
      </c>
      <c r="J3663" t="str">
        <f t="shared" si="578"/>
        <v>Summer</v>
      </c>
      <c r="K3663">
        <f t="shared" si="579"/>
        <v>459833.1</v>
      </c>
      <c r="L3663" s="54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0"/>
        <v>153</v>
      </c>
      <c r="C3664" t="str">
        <f t="shared" si="573"/>
        <v>Day153</v>
      </c>
      <c r="D3664">
        <f t="shared" si="571"/>
        <v>9</v>
      </c>
      <c r="E3664" t="str">
        <f t="shared" si="574"/>
        <v>Hour9</v>
      </c>
      <c r="F3664">
        <f t="shared" si="575"/>
        <v>6</v>
      </c>
      <c r="G3664" t="str">
        <f t="shared" si="576"/>
        <v>Summer</v>
      </c>
      <c r="H3664">
        <f t="shared" si="572"/>
        <v>2117</v>
      </c>
      <c r="I3664" t="e">
        <f t="shared" si="577"/>
        <v>#N/A</v>
      </c>
      <c r="J3664" t="str">
        <f t="shared" si="578"/>
        <v>Summer</v>
      </c>
      <c r="K3664">
        <f t="shared" si="579"/>
        <v>488373.4</v>
      </c>
      <c r="L3664" s="54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0"/>
        <v>153</v>
      </c>
      <c r="C3665" t="str">
        <f t="shared" si="573"/>
        <v>Day153</v>
      </c>
      <c r="D3665">
        <f t="shared" si="571"/>
        <v>10</v>
      </c>
      <c r="E3665" t="str">
        <f t="shared" si="574"/>
        <v>Hour10</v>
      </c>
      <c r="F3665">
        <f t="shared" si="575"/>
        <v>6</v>
      </c>
      <c r="G3665" t="str">
        <f t="shared" si="576"/>
        <v>Summer</v>
      </c>
      <c r="H3665">
        <f t="shared" si="572"/>
        <v>2117</v>
      </c>
      <c r="I3665" t="e">
        <f t="shared" si="577"/>
        <v>#N/A</v>
      </c>
      <c r="J3665" t="str">
        <f t="shared" si="578"/>
        <v>Summer</v>
      </c>
      <c r="K3665">
        <f t="shared" si="579"/>
        <v>506227.8</v>
      </c>
      <c r="L3665" s="54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0"/>
        <v>153</v>
      </c>
      <c r="C3666" t="str">
        <f t="shared" si="573"/>
        <v>Day153</v>
      </c>
      <c r="D3666">
        <f t="shared" si="571"/>
        <v>11</v>
      </c>
      <c r="E3666" t="str">
        <f t="shared" si="574"/>
        <v>Hour11</v>
      </c>
      <c r="F3666">
        <f t="shared" si="575"/>
        <v>6</v>
      </c>
      <c r="G3666" t="str">
        <f t="shared" si="576"/>
        <v>Summer</v>
      </c>
      <c r="H3666">
        <f t="shared" si="572"/>
        <v>2117</v>
      </c>
      <c r="I3666" t="e">
        <f t="shared" si="577"/>
        <v>#N/A</v>
      </c>
      <c r="J3666" t="str">
        <f t="shared" si="578"/>
        <v>Summer</v>
      </c>
      <c r="K3666">
        <f t="shared" si="579"/>
        <v>520477</v>
      </c>
      <c r="L3666" s="54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0"/>
        <v>153</v>
      </c>
      <c r="C3667" t="str">
        <f t="shared" si="573"/>
        <v>Day153</v>
      </c>
      <c r="D3667">
        <f t="shared" si="571"/>
        <v>12</v>
      </c>
      <c r="E3667" t="str">
        <f t="shared" si="574"/>
        <v>Hour12</v>
      </c>
      <c r="F3667">
        <f t="shared" si="575"/>
        <v>6</v>
      </c>
      <c r="G3667" t="str">
        <f t="shared" si="576"/>
        <v>Summer</v>
      </c>
      <c r="H3667">
        <f t="shared" si="572"/>
        <v>2117</v>
      </c>
      <c r="I3667" t="e">
        <f t="shared" si="577"/>
        <v>#N/A</v>
      </c>
      <c r="J3667" t="str">
        <f t="shared" si="578"/>
        <v>Summer</v>
      </c>
      <c r="K3667">
        <f t="shared" si="579"/>
        <v>532083.80000000005</v>
      </c>
      <c r="L3667" s="54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0"/>
        <v>153</v>
      </c>
      <c r="C3668" t="str">
        <f t="shared" si="573"/>
        <v>Day153</v>
      </c>
      <c r="D3668">
        <f t="shared" si="571"/>
        <v>13</v>
      </c>
      <c r="E3668" t="str">
        <f t="shared" si="574"/>
        <v>Hour13</v>
      </c>
      <c r="F3668">
        <f t="shared" si="575"/>
        <v>6</v>
      </c>
      <c r="G3668" t="str">
        <f t="shared" si="576"/>
        <v>Summer</v>
      </c>
      <c r="H3668">
        <f t="shared" si="572"/>
        <v>2117</v>
      </c>
      <c r="I3668" t="e">
        <f t="shared" si="577"/>
        <v>#N/A</v>
      </c>
      <c r="J3668" t="str">
        <f t="shared" si="578"/>
        <v>Summer</v>
      </c>
      <c r="K3668">
        <f t="shared" si="579"/>
        <v>540177</v>
      </c>
      <c r="L3668" s="54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0"/>
        <v>153</v>
      </c>
      <c r="C3669" t="str">
        <f t="shared" si="573"/>
        <v>Day153</v>
      </c>
      <c r="D3669">
        <f t="shared" si="571"/>
        <v>14</v>
      </c>
      <c r="E3669" t="str">
        <f t="shared" si="574"/>
        <v>Hour14</v>
      </c>
      <c r="F3669">
        <f t="shared" si="575"/>
        <v>6</v>
      </c>
      <c r="G3669" t="str">
        <f t="shared" si="576"/>
        <v>Summer</v>
      </c>
      <c r="H3669">
        <f t="shared" si="572"/>
        <v>2117</v>
      </c>
      <c r="I3669" t="e">
        <f t="shared" si="577"/>
        <v>#N/A</v>
      </c>
      <c r="J3669" t="str">
        <f t="shared" si="578"/>
        <v>Summer</v>
      </c>
      <c r="K3669">
        <f t="shared" si="579"/>
        <v>544266.80000000005</v>
      </c>
      <c r="L3669" s="54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0"/>
        <v>153</v>
      </c>
      <c r="C3670" t="str">
        <f t="shared" si="573"/>
        <v>Day153</v>
      </c>
      <c r="D3670">
        <f t="shared" si="571"/>
        <v>15</v>
      </c>
      <c r="E3670" t="str">
        <f t="shared" si="574"/>
        <v>Hour15</v>
      </c>
      <c r="F3670">
        <f t="shared" si="575"/>
        <v>6</v>
      </c>
      <c r="G3670" t="str">
        <f t="shared" si="576"/>
        <v>Summer</v>
      </c>
      <c r="H3670">
        <f t="shared" si="572"/>
        <v>2117</v>
      </c>
      <c r="I3670" t="e">
        <f t="shared" si="577"/>
        <v>#N/A</v>
      </c>
      <c r="J3670" t="str">
        <f t="shared" si="578"/>
        <v>Summer</v>
      </c>
      <c r="K3670">
        <f t="shared" si="579"/>
        <v>546247.19999999995</v>
      </c>
      <c r="L3670" s="54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0"/>
        <v>153</v>
      </c>
      <c r="C3671" t="str">
        <f t="shared" si="573"/>
        <v>Day153</v>
      </c>
      <c r="D3671">
        <f t="shared" si="571"/>
        <v>16</v>
      </c>
      <c r="E3671" t="str">
        <f t="shared" si="574"/>
        <v>Hour16</v>
      </c>
      <c r="F3671">
        <f t="shared" si="575"/>
        <v>6</v>
      </c>
      <c r="G3671" t="str">
        <f t="shared" si="576"/>
        <v>Summer</v>
      </c>
      <c r="H3671">
        <f t="shared" si="572"/>
        <v>2117</v>
      </c>
      <c r="I3671" t="e">
        <f t="shared" si="577"/>
        <v>#N/A</v>
      </c>
      <c r="J3671" t="str">
        <f t="shared" si="578"/>
        <v>Summer</v>
      </c>
      <c r="K3671">
        <f t="shared" si="579"/>
        <v>547223.4</v>
      </c>
      <c r="L3671" s="54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0"/>
        <v>153</v>
      </c>
      <c r="C3672" t="str">
        <f t="shared" si="573"/>
        <v>Day153</v>
      </c>
      <c r="D3672">
        <f t="shared" si="571"/>
        <v>17</v>
      </c>
      <c r="E3672" t="str">
        <f t="shared" si="574"/>
        <v>Hour17</v>
      </c>
      <c r="F3672">
        <f t="shared" si="575"/>
        <v>6</v>
      </c>
      <c r="G3672" t="str">
        <f t="shared" si="576"/>
        <v>Summer</v>
      </c>
      <c r="H3672">
        <f t="shared" si="572"/>
        <v>2117</v>
      </c>
      <c r="I3672" t="e">
        <f t="shared" si="577"/>
        <v>#N/A</v>
      </c>
      <c r="J3672" t="str">
        <f t="shared" si="578"/>
        <v>Summer</v>
      </c>
      <c r="K3672">
        <f t="shared" si="579"/>
        <v>543394.4</v>
      </c>
      <c r="L3672" s="54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0"/>
        <v>153</v>
      </c>
      <c r="C3673" t="str">
        <f t="shared" si="573"/>
        <v>Day153</v>
      </c>
      <c r="D3673">
        <f t="shared" si="571"/>
        <v>18</v>
      </c>
      <c r="E3673" t="str">
        <f t="shared" si="574"/>
        <v>Hour18</v>
      </c>
      <c r="F3673">
        <f t="shared" si="575"/>
        <v>6</v>
      </c>
      <c r="G3673" t="str">
        <f t="shared" si="576"/>
        <v>Summer</v>
      </c>
      <c r="H3673">
        <f t="shared" si="572"/>
        <v>2117</v>
      </c>
      <c r="I3673" t="e">
        <f t="shared" si="577"/>
        <v>#N/A</v>
      </c>
      <c r="J3673" t="str">
        <f t="shared" si="578"/>
        <v>Summer</v>
      </c>
      <c r="K3673">
        <f t="shared" si="579"/>
        <v>532323.30000000005</v>
      </c>
      <c r="L3673" s="54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0"/>
        <v>153</v>
      </c>
      <c r="C3674" t="str">
        <f t="shared" si="573"/>
        <v>Day153</v>
      </c>
      <c r="D3674">
        <f t="shared" si="571"/>
        <v>19</v>
      </c>
      <c r="E3674" t="str">
        <f t="shared" si="574"/>
        <v>Hour19</v>
      </c>
      <c r="F3674">
        <f t="shared" si="575"/>
        <v>6</v>
      </c>
      <c r="G3674" t="str">
        <f t="shared" si="576"/>
        <v>Summer</v>
      </c>
      <c r="H3674">
        <f t="shared" si="572"/>
        <v>2117</v>
      </c>
      <c r="I3674" t="e">
        <f t="shared" si="577"/>
        <v>#N/A</v>
      </c>
      <c r="J3674" t="str">
        <f t="shared" si="578"/>
        <v>Summer</v>
      </c>
      <c r="K3674">
        <f t="shared" si="579"/>
        <v>518034.4</v>
      </c>
      <c r="L3674" s="54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0"/>
        <v>153</v>
      </c>
      <c r="C3675" t="str">
        <f t="shared" si="573"/>
        <v>Day153</v>
      </c>
      <c r="D3675">
        <f t="shared" si="571"/>
        <v>20</v>
      </c>
      <c r="E3675" t="str">
        <f t="shared" si="574"/>
        <v>Hour20</v>
      </c>
      <c r="F3675">
        <f t="shared" si="575"/>
        <v>6</v>
      </c>
      <c r="G3675" t="str">
        <f t="shared" si="576"/>
        <v>Summer</v>
      </c>
      <c r="H3675">
        <f t="shared" si="572"/>
        <v>2117</v>
      </c>
      <c r="I3675" t="e">
        <f t="shared" si="577"/>
        <v>#N/A</v>
      </c>
      <c r="J3675" t="str">
        <f t="shared" si="578"/>
        <v>Summer</v>
      </c>
      <c r="K3675">
        <f t="shared" si="579"/>
        <v>508002.9</v>
      </c>
      <c r="L3675" s="54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0"/>
        <v>153</v>
      </c>
      <c r="C3676" t="str">
        <f t="shared" si="573"/>
        <v>Day153</v>
      </c>
      <c r="D3676">
        <f t="shared" si="571"/>
        <v>21</v>
      </c>
      <c r="E3676" t="str">
        <f t="shared" si="574"/>
        <v>Hour21</v>
      </c>
      <c r="F3676">
        <f t="shared" si="575"/>
        <v>6</v>
      </c>
      <c r="G3676" t="str">
        <f t="shared" si="576"/>
        <v>Summer</v>
      </c>
      <c r="H3676">
        <f t="shared" si="572"/>
        <v>2117</v>
      </c>
      <c r="I3676" t="e">
        <f t="shared" si="577"/>
        <v>#N/A</v>
      </c>
      <c r="J3676" t="str">
        <f t="shared" si="578"/>
        <v>Summer</v>
      </c>
      <c r="K3676">
        <f t="shared" si="579"/>
        <v>492182</v>
      </c>
      <c r="L3676" s="54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0"/>
        <v>153</v>
      </c>
      <c r="C3677" t="str">
        <f t="shared" si="573"/>
        <v>Day153</v>
      </c>
      <c r="D3677">
        <f t="shared" si="571"/>
        <v>22</v>
      </c>
      <c r="E3677" t="str">
        <f t="shared" si="574"/>
        <v>Hour22</v>
      </c>
      <c r="F3677">
        <f t="shared" si="575"/>
        <v>6</v>
      </c>
      <c r="G3677" t="str">
        <f t="shared" si="576"/>
        <v>Summer</v>
      </c>
      <c r="H3677">
        <f t="shared" si="572"/>
        <v>2117</v>
      </c>
      <c r="I3677" t="e">
        <f t="shared" si="577"/>
        <v>#N/A</v>
      </c>
      <c r="J3677" t="str">
        <f t="shared" si="578"/>
        <v>Summer</v>
      </c>
      <c r="K3677">
        <f t="shared" si="579"/>
        <v>464943.6</v>
      </c>
      <c r="L3677" s="54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0"/>
        <v>153</v>
      </c>
      <c r="C3678" t="str">
        <f t="shared" si="573"/>
        <v>Day153</v>
      </c>
      <c r="D3678">
        <f t="shared" si="571"/>
        <v>23</v>
      </c>
      <c r="E3678" t="str">
        <f t="shared" si="574"/>
        <v>Hour23</v>
      </c>
      <c r="F3678">
        <f t="shared" si="575"/>
        <v>6</v>
      </c>
      <c r="G3678" t="str">
        <f t="shared" si="576"/>
        <v>Summer</v>
      </c>
      <c r="H3678">
        <f t="shared" si="572"/>
        <v>2117</v>
      </c>
      <c r="I3678" t="e">
        <f t="shared" si="577"/>
        <v>#N/A</v>
      </c>
      <c r="J3678" t="str">
        <f t="shared" si="578"/>
        <v>Summer</v>
      </c>
      <c r="K3678">
        <f t="shared" si="579"/>
        <v>435790.3</v>
      </c>
      <c r="L3678" s="54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0"/>
        <v>154</v>
      </c>
      <c r="C3679" t="str">
        <f t="shared" si="573"/>
        <v>Day154</v>
      </c>
      <c r="D3679">
        <f t="shared" si="571"/>
        <v>0</v>
      </c>
      <c r="E3679" t="str">
        <f t="shared" si="574"/>
        <v>Hour0</v>
      </c>
      <c r="F3679">
        <f t="shared" si="575"/>
        <v>6</v>
      </c>
      <c r="G3679" t="str">
        <f t="shared" si="576"/>
        <v>Summer</v>
      </c>
      <c r="H3679">
        <f t="shared" si="572"/>
        <v>92</v>
      </c>
      <c r="I3679">
        <f t="shared" si="577"/>
        <v>524535.30000000005</v>
      </c>
      <c r="J3679" t="str">
        <f t="shared" si="578"/>
        <v>Summer</v>
      </c>
      <c r="K3679">
        <f t="shared" si="579"/>
        <v>409301.4</v>
      </c>
      <c r="L3679" s="54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0"/>
        <v>154</v>
      </c>
      <c r="C3680" t="str">
        <f t="shared" si="573"/>
        <v>Day154</v>
      </c>
      <c r="D3680">
        <f t="shared" si="571"/>
        <v>1</v>
      </c>
      <c r="E3680" t="str">
        <f t="shared" si="574"/>
        <v>Hour1</v>
      </c>
      <c r="F3680">
        <f t="shared" si="575"/>
        <v>6</v>
      </c>
      <c r="G3680" t="str">
        <f t="shared" si="576"/>
        <v>Summer</v>
      </c>
      <c r="H3680">
        <f t="shared" si="572"/>
        <v>2117</v>
      </c>
      <c r="I3680" t="e">
        <f t="shared" si="577"/>
        <v>#N/A</v>
      </c>
      <c r="J3680" t="str">
        <f t="shared" si="578"/>
        <v>Summer</v>
      </c>
      <c r="K3680">
        <f t="shared" si="579"/>
        <v>386901.4</v>
      </c>
      <c r="L3680" s="54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0"/>
        <v>154</v>
      </c>
      <c r="C3681" t="str">
        <f t="shared" si="573"/>
        <v>Day154</v>
      </c>
      <c r="D3681">
        <f t="shared" si="571"/>
        <v>2</v>
      </c>
      <c r="E3681" t="str">
        <f t="shared" si="574"/>
        <v>Hour2</v>
      </c>
      <c r="F3681">
        <f t="shared" si="575"/>
        <v>6</v>
      </c>
      <c r="G3681" t="str">
        <f t="shared" si="576"/>
        <v>Summer</v>
      </c>
      <c r="H3681">
        <f t="shared" si="572"/>
        <v>2117</v>
      </c>
      <c r="I3681" t="e">
        <f t="shared" si="577"/>
        <v>#N/A</v>
      </c>
      <c r="J3681" t="str">
        <f t="shared" si="578"/>
        <v>Summer</v>
      </c>
      <c r="K3681">
        <f t="shared" si="579"/>
        <v>374695.2</v>
      </c>
      <c r="L3681" s="54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0"/>
        <v>154</v>
      </c>
      <c r="C3682" t="str">
        <f t="shared" si="573"/>
        <v>Day154</v>
      </c>
      <c r="D3682">
        <f t="shared" si="571"/>
        <v>3</v>
      </c>
      <c r="E3682" t="str">
        <f t="shared" si="574"/>
        <v>Hour3</v>
      </c>
      <c r="F3682">
        <f t="shared" si="575"/>
        <v>6</v>
      </c>
      <c r="G3682" t="str">
        <f t="shared" si="576"/>
        <v>Summer</v>
      </c>
      <c r="H3682">
        <f t="shared" si="572"/>
        <v>2117</v>
      </c>
      <c r="I3682" t="e">
        <f t="shared" si="577"/>
        <v>#N/A</v>
      </c>
      <c r="J3682" t="str">
        <f t="shared" si="578"/>
        <v>Summer</v>
      </c>
      <c r="K3682">
        <f t="shared" si="579"/>
        <v>368935.9</v>
      </c>
      <c r="L3682" s="54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0"/>
        <v>154</v>
      </c>
      <c r="C3683" t="str">
        <f t="shared" si="573"/>
        <v>Day154</v>
      </c>
      <c r="D3683">
        <f t="shared" si="571"/>
        <v>4</v>
      </c>
      <c r="E3683" t="str">
        <f t="shared" si="574"/>
        <v>Hour4</v>
      </c>
      <c r="F3683">
        <f t="shared" si="575"/>
        <v>6</v>
      </c>
      <c r="G3683" t="str">
        <f t="shared" si="576"/>
        <v>Summer</v>
      </c>
      <c r="H3683">
        <f t="shared" si="572"/>
        <v>2117</v>
      </c>
      <c r="I3683" t="e">
        <f t="shared" si="577"/>
        <v>#N/A</v>
      </c>
      <c r="J3683" t="str">
        <f t="shared" si="578"/>
        <v>Summer</v>
      </c>
      <c r="K3683">
        <f t="shared" si="579"/>
        <v>365231.6</v>
      </c>
      <c r="L3683" s="54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0"/>
        <v>154</v>
      </c>
      <c r="C3684" t="str">
        <f t="shared" si="573"/>
        <v>Day154</v>
      </c>
      <c r="D3684">
        <f t="shared" si="571"/>
        <v>5</v>
      </c>
      <c r="E3684" t="str">
        <f t="shared" si="574"/>
        <v>Hour5</v>
      </c>
      <c r="F3684">
        <f t="shared" si="575"/>
        <v>6</v>
      </c>
      <c r="G3684" t="str">
        <f t="shared" si="576"/>
        <v>Summer</v>
      </c>
      <c r="H3684">
        <f t="shared" si="572"/>
        <v>2117</v>
      </c>
      <c r="I3684" t="e">
        <f t="shared" si="577"/>
        <v>#N/A</v>
      </c>
      <c r="J3684" t="str">
        <f t="shared" si="578"/>
        <v>Summer</v>
      </c>
      <c r="K3684">
        <f t="shared" si="579"/>
        <v>371736.1</v>
      </c>
      <c r="L3684" s="54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0"/>
        <v>154</v>
      </c>
      <c r="C3685" t="str">
        <f t="shared" si="573"/>
        <v>Day154</v>
      </c>
      <c r="D3685">
        <f t="shared" si="571"/>
        <v>6</v>
      </c>
      <c r="E3685" t="str">
        <f t="shared" si="574"/>
        <v>Hour6</v>
      </c>
      <c r="F3685">
        <f t="shared" si="575"/>
        <v>6</v>
      </c>
      <c r="G3685" t="str">
        <f t="shared" si="576"/>
        <v>Summer</v>
      </c>
      <c r="H3685">
        <f t="shared" si="572"/>
        <v>2117</v>
      </c>
      <c r="I3685" t="e">
        <f t="shared" si="577"/>
        <v>#N/A</v>
      </c>
      <c r="J3685" t="str">
        <f t="shared" si="578"/>
        <v>Summer</v>
      </c>
      <c r="K3685">
        <f t="shared" si="579"/>
        <v>382006.2</v>
      </c>
      <c r="L3685" s="54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0"/>
        <v>154</v>
      </c>
      <c r="C3686" t="str">
        <f t="shared" si="573"/>
        <v>Day154</v>
      </c>
      <c r="D3686">
        <f t="shared" si="571"/>
        <v>7</v>
      </c>
      <c r="E3686" t="str">
        <f t="shared" si="574"/>
        <v>Hour7</v>
      </c>
      <c r="F3686">
        <f t="shared" si="575"/>
        <v>6</v>
      </c>
      <c r="G3686" t="str">
        <f t="shared" si="576"/>
        <v>Summer</v>
      </c>
      <c r="H3686">
        <f t="shared" si="572"/>
        <v>2117</v>
      </c>
      <c r="I3686" t="e">
        <f t="shared" si="577"/>
        <v>#N/A</v>
      </c>
      <c r="J3686" t="str">
        <f t="shared" si="578"/>
        <v>Summer</v>
      </c>
      <c r="K3686">
        <f t="shared" si="579"/>
        <v>399358.3</v>
      </c>
      <c r="L3686" s="54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0"/>
        <v>154</v>
      </c>
      <c r="C3687" t="str">
        <f t="shared" si="573"/>
        <v>Day154</v>
      </c>
      <c r="D3687">
        <f t="shared" si="571"/>
        <v>8</v>
      </c>
      <c r="E3687" t="str">
        <f t="shared" si="574"/>
        <v>Hour8</v>
      </c>
      <c r="F3687">
        <f t="shared" si="575"/>
        <v>6</v>
      </c>
      <c r="G3687" t="str">
        <f t="shared" si="576"/>
        <v>Summer</v>
      </c>
      <c r="H3687">
        <f t="shared" si="572"/>
        <v>2117</v>
      </c>
      <c r="I3687" t="e">
        <f t="shared" si="577"/>
        <v>#N/A</v>
      </c>
      <c r="J3687" t="str">
        <f t="shared" si="578"/>
        <v>Summer</v>
      </c>
      <c r="K3687">
        <f t="shared" si="579"/>
        <v>419463.5</v>
      </c>
      <c r="L3687" s="54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0"/>
        <v>154</v>
      </c>
      <c r="C3688" t="str">
        <f t="shared" si="573"/>
        <v>Day154</v>
      </c>
      <c r="D3688">
        <f t="shared" si="571"/>
        <v>9</v>
      </c>
      <c r="E3688" t="str">
        <f t="shared" si="574"/>
        <v>Hour9</v>
      </c>
      <c r="F3688">
        <f t="shared" si="575"/>
        <v>6</v>
      </c>
      <c r="G3688" t="str">
        <f t="shared" si="576"/>
        <v>Summer</v>
      </c>
      <c r="H3688">
        <f t="shared" si="572"/>
        <v>2117</v>
      </c>
      <c r="I3688" t="e">
        <f t="shared" si="577"/>
        <v>#N/A</v>
      </c>
      <c r="J3688" t="str">
        <f t="shared" si="578"/>
        <v>Summer</v>
      </c>
      <c r="K3688">
        <f t="shared" si="579"/>
        <v>445154.4</v>
      </c>
      <c r="L3688" s="54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0"/>
        <v>154</v>
      </c>
      <c r="C3689" t="str">
        <f t="shared" si="573"/>
        <v>Day154</v>
      </c>
      <c r="D3689">
        <f t="shared" si="571"/>
        <v>10</v>
      </c>
      <c r="E3689" t="str">
        <f t="shared" si="574"/>
        <v>Hour10</v>
      </c>
      <c r="F3689">
        <f t="shared" si="575"/>
        <v>6</v>
      </c>
      <c r="G3689" t="str">
        <f t="shared" si="576"/>
        <v>Summer</v>
      </c>
      <c r="H3689">
        <f t="shared" si="572"/>
        <v>2117</v>
      </c>
      <c r="I3689" t="e">
        <f t="shared" si="577"/>
        <v>#N/A</v>
      </c>
      <c r="J3689" t="str">
        <f t="shared" si="578"/>
        <v>Summer</v>
      </c>
      <c r="K3689">
        <f t="shared" si="579"/>
        <v>462082.2</v>
      </c>
      <c r="L3689" s="54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0"/>
        <v>154</v>
      </c>
      <c r="C3690" t="str">
        <f t="shared" si="573"/>
        <v>Day154</v>
      </c>
      <c r="D3690">
        <f t="shared" si="571"/>
        <v>11</v>
      </c>
      <c r="E3690" t="str">
        <f t="shared" si="574"/>
        <v>Hour11</v>
      </c>
      <c r="F3690">
        <f t="shared" si="575"/>
        <v>6</v>
      </c>
      <c r="G3690" t="str">
        <f t="shared" si="576"/>
        <v>Summer</v>
      </c>
      <c r="H3690">
        <f t="shared" si="572"/>
        <v>2117</v>
      </c>
      <c r="I3690" t="e">
        <f t="shared" si="577"/>
        <v>#N/A</v>
      </c>
      <c r="J3690" t="str">
        <f t="shared" si="578"/>
        <v>Summer</v>
      </c>
      <c r="K3690">
        <f t="shared" si="579"/>
        <v>479048.2</v>
      </c>
      <c r="L3690" s="54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0"/>
        <v>154</v>
      </c>
      <c r="C3691" t="str">
        <f t="shared" si="573"/>
        <v>Day154</v>
      </c>
      <c r="D3691">
        <f t="shared" si="571"/>
        <v>12</v>
      </c>
      <c r="E3691" t="str">
        <f t="shared" si="574"/>
        <v>Hour12</v>
      </c>
      <c r="F3691">
        <f t="shared" si="575"/>
        <v>6</v>
      </c>
      <c r="G3691" t="str">
        <f t="shared" si="576"/>
        <v>Summer</v>
      </c>
      <c r="H3691">
        <f t="shared" si="572"/>
        <v>2117</v>
      </c>
      <c r="I3691" t="e">
        <f t="shared" si="577"/>
        <v>#N/A</v>
      </c>
      <c r="J3691" t="str">
        <f t="shared" si="578"/>
        <v>Summer</v>
      </c>
      <c r="K3691">
        <f t="shared" si="579"/>
        <v>492895.9</v>
      </c>
      <c r="L3691" s="54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0"/>
        <v>154</v>
      </c>
      <c r="C3692" t="str">
        <f t="shared" si="573"/>
        <v>Day154</v>
      </c>
      <c r="D3692">
        <f t="shared" si="571"/>
        <v>13</v>
      </c>
      <c r="E3692" t="str">
        <f t="shared" si="574"/>
        <v>Hour13</v>
      </c>
      <c r="F3692">
        <f t="shared" si="575"/>
        <v>6</v>
      </c>
      <c r="G3692" t="str">
        <f t="shared" si="576"/>
        <v>Summer</v>
      </c>
      <c r="H3692">
        <f t="shared" si="572"/>
        <v>2117</v>
      </c>
      <c r="I3692" t="e">
        <f t="shared" si="577"/>
        <v>#N/A</v>
      </c>
      <c r="J3692" t="str">
        <f t="shared" si="578"/>
        <v>Summer</v>
      </c>
      <c r="K3692">
        <f t="shared" si="579"/>
        <v>501070</v>
      </c>
      <c r="L3692" s="54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0"/>
        <v>154</v>
      </c>
      <c r="C3693" t="str">
        <f t="shared" si="573"/>
        <v>Day154</v>
      </c>
      <c r="D3693">
        <f t="shared" si="571"/>
        <v>14</v>
      </c>
      <c r="E3693" t="str">
        <f t="shared" si="574"/>
        <v>Hour14</v>
      </c>
      <c r="F3693">
        <f t="shared" si="575"/>
        <v>6</v>
      </c>
      <c r="G3693" t="str">
        <f t="shared" si="576"/>
        <v>Summer</v>
      </c>
      <c r="H3693">
        <f t="shared" si="572"/>
        <v>2117</v>
      </c>
      <c r="I3693" t="e">
        <f t="shared" si="577"/>
        <v>#N/A</v>
      </c>
      <c r="J3693" t="str">
        <f t="shared" si="578"/>
        <v>Summer</v>
      </c>
      <c r="K3693">
        <f t="shared" si="579"/>
        <v>510191.7</v>
      </c>
      <c r="L3693" s="54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0"/>
        <v>154</v>
      </c>
      <c r="C3694" t="str">
        <f t="shared" si="573"/>
        <v>Day154</v>
      </c>
      <c r="D3694">
        <f t="shared" si="571"/>
        <v>15</v>
      </c>
      <c r="E3694" t="str">
        <f t="shared" si="574"/>
        <v>Hour15</v>
      </c>
      <c r="F3694">
        <f t="shared" si="575"/>
        <v>6</v>
      </c>
      <c r="G3694" t="str">
        <f t="shared" si="576"/>
        <v>Summer</v>
      </c>
      <c r="H3694">
        <f t="shared" si="572"/>
        <v>2117</v>
      </c>
      <c r="I3694" t="e">
        <f t="shared" si="577"/>
        <v>#N/A</v>
      </c>
      <c r="J3694" t="str">
        <f t="shared" si="578"/>
        <v>Summer</v>
      </c>
      <c r="K3694">
        <f t="shared" si="579"/>
        <v>518386</v>
      </c>
      <c r="L3694" s="54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0"/>
        <v>154</v>
      </c>
      <c r="C3695" t="str">
        <f t="shared" si="573"/>
        <v>Day154</v>
      </c>
      <c r="D3695">
        <f t="shared" si="571"/>
        <v>16</v>
      </c>
      <c r="E3695" t="str">
        <f t="shared" si="574"/>
        <v>Hour16</v>
      </c>
      <c r="F3695">
        <f t="shared" si="575"/>
        <v>6</v>
      </c>
      <c r="G3695" t="str">
        <f t="shared" si="576"/>
        <v>Summer</v>
      </c>
      <c r="H3695">
        <f t="shared" si="572"/>
        <v>2117</v>
      </c>
      <c r="I3695" t="e">
        <f t="shared" si="577"/>
        <v>#N/A</v>
      </c>
      <c r="J3695" t="str">
        <f t="shared" si="578"/>
        <v>Summer</v>
      </c>
      <c r="K3695">
        <f t="shared" si="579"/>
        <v>524535.30000000005</v>
      </c>
      <c r="L3695" s="54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0"/>
        <v>154</v>
      </c>
      <c r="C3696" t="str">
        <f t="shared" si="573"/>
        <v>Day154</v>
      </c>
      <c r="D3696">
        <f t="shared" si="571"/>
        <v>17</v>
      </c>
      <c r="E3696" t="str">
        <f t="shared" si="574"/>
        <v>Hour17</v>
      </c>
      <c r="F3696">
        <f t="shared" si="575"/>
        <v>6</v>
      </c>
      <c r="G3696" t="str">
        <f t="shared" si="576"/>
        <v>Summer</v>
      </c>
      <c r="H3696">
        <f t="shared" si="572"/>
        <v>2117</v>
      </c>
      <c r="I3696" t="e">
        <f t="shared" si="577"/>
        <v>#N/A</v>
      </c>
      <c r="J3696" t="str">
        <f t="shared" si="578"/>
        <v>Summer</v>
      </c>
      <c r="K3696">
        <f t="shared" si="579"/>
        <v>522933</v>
      </c>
      <c r="L3696" s="54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0"/>
        <v>154</v>
      </c>
      <c r="C3697" t="str">
        <f t="shared" si="573"/>
        <v>Day154</v>
      </c>
      <c r="D3697">
        <f t="shared" si="571"/>
        <v>18</v>
      </c>
      <c r="E3697" t="str">
        <f t="shared" si="574"/>
        <v>Hour18</v>
      </c>
      <c r="F3697">
        <f t="shared" si="575"/>
        <v>6</v>
      </c>
      <c r="G3697" t="str">
        <f t="shared" si="576"/>
        <v>Summer</v>
      </c>
      <c r="H3697">
        <f t="shared" si="572"/>
        <v>2117</v>
      </c>
      <c r="I3697" t="e">
        <f t="shared" si="577"/>
        <v>#N/A</v>
      </c>
      <c r="J3697" t="str">
        <f t="shared" si="578"/>
        <v>Summer</v>
      </c>
      <c r="K3697">
        <f t="shared" si="579"/>
        <v>513493.6</v>
      </c>
      <c r="L3697" s="54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0"/>
        <v>154</v>
      </c>
      <c r="C3698" t="str">
        <f t="shared" si="573"/>
        <v>Day154</v>
      </c>
      <c r="D3698">
        <f t="shared" si="571"/>
        <v>19</v>
      </c>
      <c r="E3698" t="str">
        <f t="shared" si="574"/>
        <v>Hour19</v>
      </c>
      <c r="F3698">
        <f t="shared" si="575"/>
        <v>6</v>
      </c>
      <c r="G3698" t="str">
        <f t="shared" si="576"/>
        <v>Summer</v>
      </c>
      <c r="H3698">
        <f t="shared" si="572"/>
        <v>2117</v>
      </c>
      <c r="I3698" t="e">
        <f t="shared" si="577"/>
        <v>#N/A</v>
      </c>
      <c r="J3698" t="str">
        <f t="shared" si="578"/>
        <v>Summer</v>
      </c>
      <c r="K3698">
        <f t="shared" si="579"/>
        <v>500224.3</v>
      </c>
      <c r="L3698" s="54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0"/>
        <v>154</v>
      </c>
      <c r="C3699" t="str">
        <f t="shared" si="573"/>
        <v>Day154</v>
      </c>
      <c r="D3699">
        <f t="shared" si="571"/>
        <v>20</v>
      </c>
      <c r="E3699" t="str">
        <f t="shared" si="574"/>
        <v>Hour20</v>
      </c>
      <c r="F3699">
        <f t="shared" si="575"/>
        <v>6</v>
      </c>
      <c r="G3699" t="str">
        <f t="shared" si="576"/>
        <v>Summer</v>
      </c>
      <c r="H3699">
        <f t="shared" si="572"/>
        <v>2117</v>
      </c>
      <c r="I3699" t="e">
        <f t="shared" si="577"/>
        <v>#N/A</v>
      </c>
      <c r="J3699" t="str">
        <f t="shared" si="578"/>
        <v>Summer</v>
      </c>
      <c r="K3699">
        <f t="shared" si="579"/>
        <v>491786.3</v>
      </c>
      <c r="L3699" s="54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0"/>
        <v>154</v>
      </c>
      <c r="C3700" t="str">
        <f t="shared" si="573"/>
        <v>Day154</v>
      </c>
      <c r="D3700">
        <f t="shared" si="571"/>
        <v>21</v>
      </c>
      <c r="E3700" t="str">
        <f t="shared" si="574"/>
        <v>Hour21</v>
      </c>
      <c r="F3700">
        <f t="shared" si="575"/>
        <v>6</v>
      </c>
      <c r="G3700" t="str">
        <f t="shared" si="576"/>
        <v>Summer</v>
      </c>
      <c r="H3700">
        <f t="shared" si="572"/>
        <v>2117</v>
      </c>
      <c r="I3700" t="e">
        <f t="shared" si="577"/>
        <v>#N/A</v>
      </c>
      <c r="J3700" t="str">
        <f t="shared" si="578"/>
        <v>Summer</v>
      </c>
      <c r="K3700">
        <f t="shared" si="579"/>
        <v>480348.7</v>
      </c>
      <c r="L3700" s="54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0"/>
        <v>154</v>
      </c>
      <c r="C3701" t="str">
        <f t="shared" si="573"/>
        <v>Day154</v>
      </c>
      <c r="D3701">
        <f t="shared" si="571"/>
        <v>22</v>
      </c>
      <c r="E3701" t="str">
        <f t="shared" si="574"/>
        <v>Hour22</v>
      </c>
      <c r="F3701">
        <f t="shared" si="575"/>
        <v>6</v>
      </c>
      <c r="G3701" t="str">
        <f t="shared" si="576"/>
        <v>Summer</v>
      </c>
      <c r="H3701">
        <f t="shared" si="572"/>
        <v>2117</v>
      </c>
      <c r="I3701" t="e">
        <f t="shared" si="577"/>
        <v>#N/A</v>
      </c>
      <c r="J3701" t="str">
        <f t="shared" si="578"/>
        <v>Summer</v>
      </c>
      <c r="K3701">
        <f t="shared" si="579"/>
        <v>455433.6</v>
      </c>
      <c r="L3701" s="54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0"/>
        <v>154</v>
      </c>
      <c r="C3702" t="str">
        <f t="shared" si="573"/>
        <v>Day154</v>
      </c>
      <c r="D3702">
        <f t="shared" si="571"/>
        <v>23</v>
      </c>
      <c r="E3702" t="str">
        <f t="shared" si="574"/>
        <v>Hour23</v>
      </c>
      <c r="F3702">
        <f t="shared" si="575"/>
        <v>6</v>
      </c>
      <c r="G3702" t="str">
        <f t="shared" si="576"/>
        <v>Summer</v>
      </c>
      <c r="H3702">
        <f t="shared" si="572"/>
        <v>2117</v>
      </c>
      <c r="I3702" t="e">
        <f t="shared" si="577"/>
        <v>#N/A</v>
      </c>
      <c r="J3702" t="str">
        <f t="shared" si="578"/>
        <v>Summer</v>
      </c>
      <c r="K3702">
        <f t="shared" si="579"/>
        <v>427941.8</v>
      </c>
      <c r="L3702" s="54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0"/>
        <v>155</v>
      </c>
      <c r="C3703" t="str">
        <f t="shared" si="573"/>
        <v>Day155</v>
      </c>
      <c r="D3703">
        <f t="shared" si="571"/>
        <v>0</v>
      </c>
      <c r="E3703" t="str">
        <f t="shared" si="574"/>
        <v>Hour0</v>
      </c>
      <c r="F3703">
        <f t="shared" si="575"/>
        <v>6</v>
      </c>
      <c r="G3703" t="str">
        <f t="shared" si="576"/>
        <v>Summer</v>
      </c>
      <c r="H3703">
        <f t="shared" si="572"/>
        <v>91</v>
      </c>
      <c r="I3703">
        <f t="shared" si="577"/>
        <v>540992.19999999995</v>
      </c>
      <c r="J3703" t="str">
        <f t="shared" si="578"/>
        <v>Summer</v>
      </c>
      <c r="K3703">
        <f t="shared" si="579"/>
        <v>403033.8</v>
      </c>
      <c r="L3703" s="54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0"/>
        <v>155</v>
      </c>
      <c r="C3704" t="str">
        <f t="shared" si="573"/>
        <v>Day155</v>
      </c>
      <c r="D3704">
        <f t="shared" si="571"/>
        <v>1</v>
      </c>
      <c r="E3704" t="str">
        <f t="shared" si="574"/>
        <v>Hour1</v>
      </c>
      <c r="F3704">
        <f t="shared" si="575"/>
        <v>6</v>
      </c>
      <c r="G3704" t="str">
        <f t="shared" si="576"/>
        <v>Summer</v>
      </c>
      <c r="H3704">
        <f t="shared" si="572"/>
        <v>2117</v>
      </c>
      <c r="I3704" t="e">
        <f t="shared" si="577"/>
        <v>#N/A</v>
      </c>
      <c r="J3704" t="str">
        <f t="shared" si="578"/>
        <v>Summer</v>
      </c>
      <c r="K3704">
        <f t="shared" si="579"/>
        <v>381797.8</v>
      </c>
      <c r="L3704" s="54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0"/>
        <v>155</v>
      </c>
      <c r="C3705" t="str">
        <f t="shared" si="573"/>
        <v>Day155</v>
      </c>
      <c r="D3705">
        <f t="shared" si="571"/>
        <v>2</v>
      </c>
      <c r="E3705" t="str">
        <f t="shared" si="574"/>
        <v>Hour2</v>
      </c>
      <c r="F3705">
        <f t="shared" si="575"/>
        <v>6</v>
      </c>
      <c r="G3705" t="str">
        <f t="shared" si="576"/>
        <v>Summer</v>
      </c>
      <c r="H3705">
        <f t="shared" si="572"/>
        <v>2117</v>
      </c>
      <c r="I3705" t="e">
        <f t="shared" si="577"/>
        <v>#N/A</v>
      </c>
      <c r="J3705" t="str">
        <f t="shared" si="578"/>
        <v>Summer</v>
      </c>
      <c r="K3705">
        <f t="shared" si="579"/>
        <v>371435.9</v>
      </c>
      <c r="L3705" s="54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0"/>
        <v>155</v>
      </c>
      <c r="C3706" t="str">
        <f t="shared" si="573"/>
        <v>Day155</v>
      </c>
      <c r="D3706">
        <f t="shared" si="571"/>
        <v>3</v>
      </c>
      <c r="E3706" t="str">
        <f t="shared" si="574"/>
        <v>Hour3</v>
      </c>
      <c r="F3706">
        <f t="shared" si="575"/>
        <v>6</v>
      </c>
      <c r="G3706" t="str">
        <f t="shared" si="576"/>
        <v>Summer</v>
      </c>
      <c r="H3706">
        <f t="shared" si="572"/>
        <v>2117</v>
      </c>
      <c r="I3706" t="e">
        <f t="shared" si="577"/>
        <v>#N/A</v>
      </c>
      <c r="J3706" t="str">
        <f t="shared" si="578"/>
        <v>Summer</v>
      </c>
      <c r="K3706">
        <f t="shared" si="579"/>
        <v>363699.20000000001</v>
      </c>
      <c r="L3706" s="54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0"/>
        <v>155</v>
      </c>
      <c r="C3707" t="str">
        <f t="shared" si="573"/>
        <v>Day155</v>
      </c>
      <c r="D3707">
        <f t="shared" si="571"/>
        <v>4</v>
      </c>
      <c r="E3707" t="str">
        <f t="shared" si="574"/>
        <v>Hour4</v>
      </c>
      <c r="F3707">
        <f t="shared" si="575"/>
        <v>6</v>
      </c>
      <c r="G3707" t="str">
        <f t="shared" si="576"/>
        <v>Summer</v>
      </c>
      <c r="H3707">
        <f t="shared" si="572"/>
        <v>2117</v>
      </c>
      <c r="I3707" t="e">
        <f t="shared" si="577"/>
        <v>#N/A</v>
      </c>
      <c r="J3707" t="str">
        <f t="shared" si="578"/>
        <v>Summer</v>
      </c>
      <c r="K3707">
        <f t="shared" si="579"/>
        <v>359423.2</v>
      </c>
      <c r="L3707" s="54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0"/>
        <v>155</v>
      </c>
      <c r="C3708" t="str">
        <f t="shared" si="573"/>
        <v>Day155</v>
      </c>
      <c r="D3708">
        <f t="shared" si="571"/>
        <v>5</v>
      </c>
      <c r="E3708" t="str">
        <f t="shared" si="574"/>
        <v>Hour5</v>
      </c>
      <c r="F3708">
        <f t="shared" si="575"/>
        <v>6</v>
      </c>
      <c r="G3708" t="str">
        <f t="shared" si="576"/>
        <v>Summer</v>
      </c>
      <c r="H3708">
        <f t="shared" si="572"/>
        <v>2117</v>
      </c>
      <c r="I3708" t="e">
        <f t="shared" si="577"/>
        <v>#N/A</v>
      </c>
      <c r="J3708" t="str">
        <f t="shared" si="578"/>
        <v>Summer</v>
      </c>
      <c r="K3708">
        <f t="shared" si="579"/>
        <v>359306.4</v>
      </c>
      <c r="L3708" s="54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0"/>
        <v>155</v>
      </c>
      <c r="C3709" t="str">
        <f t="shared" si="573"/>
        <v>Day155</v>
      </c>
      <c r="D3709">
        <f t="shared" si="571"/>
        <v>6</v>
      </c>
      <c r="E3709" t="str">
        <f t="shared" si="574"/>
        <v>Hour6</v>
      </c>
      <c r="F3709">
        <f t="shared" si="575"/>
        <v>6</v>
      </c>
      <c r="G3709" t="str">
        <f t="shared" si="576"/>
        <v>Summer</v>
      </c>
      <c r="H3709">
        <f t="shared" si="572"/>
        <v>2117</v>
      </c>
      <c r="I3709" t="e">
        <f t="shared" si="577"/>
        <v>#N/A</v>
      </c>
      <c r="J3709" t="str">
        <f t="shared" si="578"/>
        <v>Summer</v>
      </c>
      <c r="K3709">
        <f t="shared" si="579"/>
        <v>367195.8</v>
      </c>
      <c r="L3709" s="54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0"/>
        <v>155</v>
      </c>
      <c r="C3710" t="str">
        <f t="shared" si="573"/>
        <v>Day155</v>
      </c>
      <c r="D3710">
        <f t="shared" si="571"/>
        <v>7</v>
      </c>
      <c r="E3710" t="str">
        <f t="shared" si="574"/>
        <v>Hour7</v>
      </c>
      <c r="F3710">
        <f t="shared" si="575"/>
        <v>6</v>
      </c>
      <c r="G3710" t="str">
        <f t="shared" si="576"/>
        <v>Summer</v>
      </c>
      <c r="H3710">
        <f t="shared" si="572"/>
        <v>2117</v>
      </c>
      <c r="I3710" t="e">
        <f t="shared" si="577"/>
        <v>#N/A</v>
      </c>
      <c r="J3710" t="str">
        <f t="shared" si="578"/>
        <v>Summer</v>
      </c>
      <c r="K3710">
        <f t="shared" si="579"/>
        <v>384961.4</v>
      </c>
      <c r="L3710" s="54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0"/>
        <v>155</v>
      </c>
      <c r="C3711" t="str">
        <f t="shared" si="573"/>
        <v>Day155</v>
      </c>
      <c r="D3711">
        <f t="shared" si="571"/>
        <v>8</v>
      </c>
      <c r="E3711" t="str">
        <f t="shared" si="574"/>
        <v>Hour8</v>
      </c>
      <c r="F3711">
        <f t="shared" si="575"/>
        <v>6</v>
      </c>
      <c r="G3711" t="str">
        <f t="shared" si="576"/>
        <v>Summer</v>
      </c>
      <c r="H3711">
        <f t="shared" si="572"/>
        <v>2117</v>
      </c>
      <c r="I3711" t="e">
        <f t="shared" si="577"/>
        <v>#N/A</v>
      </c>
      <c r="J3711" t="str">
        <f t="shared" si="578"/>
        <v>Summer</v>
      </c>
      <c r="K3711">
        <f t="shared" si="579"/>
        <v>412215.3</v>
      </c>
      <c r="L3711" s="54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0"/>
        <v>155</v>
      </c>
      <c r="C3712" t="str">
        <f t="shared" si="573"/>
        <v>Day155</v>
      </c>
      <c r="D3712">
        <f t="shared" si="571"/>
        <v>9</v>
      </c>
      <c r="E3712" t="str">
        <f t="shared" si="574"/>
        <v>Hour9</v>
      </c>
      <c r="F3712">
        <f t="shared" si="575"/>
        <v>6</v>
      </c>
      <c r="G3712" t="str">
        <f t="shared" si="576"/>
        <v>Summer</v>
      </c>
      <c r="H3712">
        <f t="shared" si="572"/>
        <v>2117</v>
      </c>
      <c r="I3712" t="e">
        <f t="shared" si="577"/>
        <v>#N/A</v>
      </c>
      <c r="J3712" t="str">
        <f t="shared" si="578"/>
        <v>Summer</v>
      </c>
      <c r="K3712">
        <f t="shared" si="579"/>
        <v>439148.79999999999</v>
      </c>
      <c r="L3712" s="54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0"/>
        <v>155</v>
      </c>
      <c r="C3713" t="str">
        <f t="shared" si="573"/>
        <v>Day155</v>
      </c>
      <c r="D3713">
        <f t="shared" si="571"/>
        <v>10</v>
      </c>
      <c r="E3713" t="str">
        <f t="shared" si="574"/>
        <v>Hour10</v>
      </c>
      <c r="F3713">
        <f t="shared" si="575"/>
        <v>6</v>
      </c>
      <c r="G3713" t="str">
        <f t="shared" si="576"/>
        <v>Summer</v>
      </c>
      <c r="H3713">
        <f t="shared" si="572"/>
        <v>2117</v>
      </c>
      <c r="I3713" t="e">
        <f t="shared" si="577"/>
        <v>#N/A</v>
      </c>
      <c r="J3713" t="str">
        <f t="shared" si="578"/>
        <v>Summer</v>
      </c>
      <c r="K3713">
        <f t="shared" si="579"/>
        <v>460386.4</v>
      </c>
      <c r="L3713" s="54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0"/>
        <v>155</v>
      </c>
      <c r="C3714" t="str">
        <f t="shared" si="573"/>
        <v>Day155</v>
      </c>
      <c r="D3714">
        <f t="shared" si="571"/>
        <v>11</v>
      </c>
      <c r="E3714" t="str">
        <f t="shared" si="574"/>
        <v>Hour11</v>
      </c>
      <c r="F3714">
        <f t="shared" si="575"/>
        <v>6</v>
      </c>
      <c r="G3714" t="str">
        <f t="shared" si="576"/>
        <v>Summer</v>
      </c>
      <c r="H3714">
        <f t="shared" si="572"/>
        <v>2117</v>
      </c>
      <c r="I3714" t="e">
        <f t="shared" si="577"/>
        <v>#N/A</v>
      </c>
      <c r="J3714" t="str">
        <f t="shared" si="578"/>
        <v>Summer</v>
      </c>
      <c r="K3714">
        <f t="shared" si="579"/>
        <v>478445.6</v>
      </c>
      <c r="L3714" s="54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0"/>
        <v>155</v>
      </c>
      <c r="C3715" t="str">
        <f t="shared" si="573"/>
        <v>Day155</v>
      </c>
      <c r="D3715">
        <f t="shared" si="571"/>
        <v>12</v>
      </c>
      <c r="E3715" t="str">
        <f t="shared" si="574"/>
        <v>Hour12</v>
      </c>
      <c r="F3715">
        <f t="shared" si="575"/>
        <v>6</v>
      </c>
      <c r="G3715" t="str">
        <f t="shared" si="576"/>
        <v>Summer</v>
      </c>
      <c r="H3715">
        <f t="shared" si="572"/>
        <v>2117</v>
      </c>
      <c r="I3715" t="e">
        <f t="shared" si="577"/>
        <v>#N/A</v>
      </c>
      <c r="J3715" t="str">
        <f t="shared" si="578"/>
        <v>Summer</v>
      </c>
      <c r="K3715">
        <f t="shared" si="579"/>
        <v>496457.3</v>
      </c>
      <c r="L3715" s="54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0"/>
        <v>155</v>
      </c>
      <c r="C3716" t="str">
        <f t="shared" si="573"/>
        <v>Day155</v>
      </c>
      <c r="D3716">
        <f t="shared" si="571"/>
        <v>13</v>
      </c>
      <c r="E3716" t="str">
        <f t="shared" si="574"/>
        <v>Hour13</v>
      </c>
      <c r="F3716">
        <f t="shared" si="575"/>
        <v>6</v>
      </c>
      <c r="G3716" t="str">
        <f t="shared" si="576"/>
        <v>Summer</v>
      </c>
      <c r="H3716">
        <f t="shared" si="572"/>
        <v>2117</v>
      </c>
      <c r="I3716" t="e">
        <f t="shared" si="577"/>
        <v>#N/A</v>
      </c>
      <c r="J3716" t="str">
        <f t="shared" si="578"/>
        <v>Summer</v>
      </c>
      <c r="K3716">
        <f t="shared" si="579"/>
        <v>512390.6</v>
      </c>
      <c r="L3716" s="54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0"/>
        <v>155</v>
      </c>
      <c r="C3717" t="str">
        <f t="shared" si="573"/>
        <v>Day155</v>
      </c>
      <c r="D3717">
        <f t="shared" si="571"/>
        <v>14</v>
      </c>
      <c r="E3717" t="str">
        <f t="shared" si="574"/>
        <v>Hour14</v>
      </c>
      <c r="F3717">
        <f t="shared" si="575"/>
        <v>6</v>
      </c>
      <c r="G3717" t="str">
        <f t="shared" si="576"/>
        <v>Summer</v>
      </c>
      <c r="H3717">
        <f t="shared" si="572"/>
        <v>2117</v>
      </c>
      <c r="I3717" t="e">
        <f t="shared" si="577"/>
        <v>#N/A</v>
      </c>
      <c r="J3717" t="str">
        <f t="shared" si="578"/>
        <v>Summer</v>
      </c>
      <c r="K3717">
        <f t="shared" si="579"/>
        <v>523461</v>
      </c>
      <c r="L3717" s="54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0"/>
        <v>155</v>
      </c>
      <c r="C3718" t="str">
        <f t="shared" si="573"/>
        <v>Day155</v>
      </c>
      <c r="D3718">
        <f t="shared" si="571"/>
        <v>15</v>
      </c>
      <c r="E3718" t="str">
        <f t="shared" si="574"/>
        <v>Hour15</v>
      </c>
      <c r="F3718">
        <f t="shared" si="575"/>
        <v>6</v>
      </c>
      <c r="G3718" t="str">
        <f t="shared" si="576"/>
        <v>Summer</v>
      </c>
      <c r="H3718">
        <f t="shared" si="572"/>
        <v>2117</v>
      </c>
      <c r="I3718" t="e">
        <f t="shared" si="577"/>
        <v>#N/A</v>
      </c>
      <c r="J3718" t="str">
        <f t="shared" si="578"/>
        <v>Summer</v>
      </c>
      <c r="K3718">
        <f t="shared" si="579"/>
        <v>532313.80000000005</v>
      </c>
      <c r="L3718" s="54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0">CEILING(A3719/24,1)</f>
        <v>155</v>
      </c>
      <c r="C3719" t="str">
        <f t="shared" si="573"/>
        <v>Day155</v>
      </c>
      <c r="D3719">
        <f t="shared" ref="D3719:D3782" si="581">A3719-(B3719-1)*24-1</f>
        <v>16</v>
      </c>
      <c r="E3719" t="str">
        <f t="shared" si="574"/>
        <v>Hour16</v>
      </c>
      <c r="F3719">
        <f t="shared" si="575"/>
        <v>6</v>
      </c>
      <c r="G3719" t="str">
        <f t="shared" si="576"/>
        <v>Summer</v>
      </c>
      <c r="H3719">
        <f t="shared" ref="H3719:H3782" si="582">COUNTIFS($G$7:$G$8766,G3719,$I$7:$I$8766,"&gt;"&amp;I3719+1)+1</f>
        <v>2117</v>
      </c>
      <c r="I3719" t="e">
        <f t="shared" si="577"/>
        <v>#N/A</v>
      </c>
      <c r="J3719" t="str">
        <f t="shared" si="578"/>
        <v>Summer</v>
      </c>
      <c r="K3719">
        <f t="shared" si="579"/>
        <v>540428</v>
      </c>
      <c r="L3719" s="54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0"/>
        <v>155</v>
      </c>
      <c r="C3720" t="str">
        <f t="shared" ref="C3720:C3783" si="583">CONCATENATE("Day",B3720)</f>
        <v>Day155</v>
      </c>
      <c r="D3720">
        <f t="shared" si="581"/>
        <v>17</v>
      </c>
      <c r="E3720" t="str">
        <f t="shared" ref="E3720:E3783" si="584">CONCATENATE("Hour",D3720)</f>
        <v>Hour17</v>
      </c>
      <c r="F3720">
        <f t="shared" ref="F3720:F3783" si="585">MONTH(B3720)</f>
        <v>6</v>
      </c>
      <c r="G3720" t="str">
        <f t="shared" ref="G3720:G3783" si="586">IF(AND(F3720&gt;=3,F3720&lt;=5),"Spring",IF(AND(F3720&gt;=6,F3720&lt;=8),"Summer",IF(AND(F3720&gt;=9,F3720&lt;=10),"Fall","Winter")))</f>
        <v>Summer</v>
      </c>
      <c r="H3720">
        <f t="shared" si="582"/>
        <v>2117</v>
      </c>
      <c r="I3720" t="e">
        <f t="shared" ref="I3720:I3783" si="587">IF(B3720=B3719,NA(),_xlfn.MAXIFS($K$7:$K$8766,$B$7:$B$8766,B3720))</f>
        <v>#N/A</v>
      </c>
      <c r="J3720" t="str">
        <f t="shared" ref="J3720:J3783" si="588">IF(B3720=B3719,J3719,IF(AND(OR(G3720="Winter",G3720="Summer"),H3720&lt;=5),CONCATENATE(G3720," Peak ",H3720),G3720))</f>
        <v>Summer</v>
      </c>
      <c r="K3720">
        <f t="shared" ref="K3720:K3783" si="589">_xlfn.XLOOKUP("generation",$L$6:$CO$6,$L3720:$CO3720)</f>
        <v>540992.19999999995</v>
      </c>
      <c r="L3720" s="54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0"/>
        <v>155</v>
      </c>
      <c r="C3721" t="str">
        <f t="shared" si="583"/>
        <v>Day155</v>
      </c>
      <c r="D3721">
        <f t="shared" si="581"/>
        <v>18</v>
      </c>
      <c r="E3721" t="str">
        <f t="shared" si="584"/>
        <v>Hour18</v>
      </c>
      <c r="F3721">
        <f t="shared" si="585"/>
        <v>6</v>
      </c>
      <c r="G3721" t="str">
        <f t="shared" si="586"/>
        <v>Summer</v>
      </c>
      <c r="H3721">
        <f t="shared" si="582"/>
        <v>2117</v>
      </c>
      <c r="I3721" t="e">
        <f t="shared" si="587"/>
        <v>#N/A</v>
      </c>
      <c r="J3721" t="str">
        <f t="shared" si="588"/>
        <v>Summer</v>
      </c>
      <c r="K3721">
        <f t="shared" si="589"/>
        <v>536595</v>
      </c>
      <c r="L3721" s="54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0"/>
        <v>155</v>
      </c>
      <c r="C3722" t="str">
        <f t="shared" si="583"/>
        <v>Day155</v>
      </c>
      <c r="D3722">
        <f t="shared" si="581"/>
        <v>19</v>
      </c>
      <c r="E3722" t="str">
        <f t="shared" si="584"/>
        <v>Hour19</v>
      </c>
      <c r="F3722">
        <f t="shared" si="585"/>
        <v>6</v>
      </c>
      <c r="G3722" t="str">
        <f t="shared" si="586"/>
        <v>Summer</v>
      </c>
      <c r="H3722">
        <f t="shared" si="582"/>
        <v>2117</v>
      </c>
      <c r="I3722" t="e">
        <f t="shared" si="587"/>
        <v>#N/A</v>
      </c>
      <c r="J3722" t="str">
        <f t="shared" si="588"/>
        <v>Summer</v>
      </c>
      <c r="K3722">
        <f t="shared" si="589"/>
        <v>526927.19999999995</v>
      </c>
      <c r="L3722" s="54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0"/>
        <v>155</v>
      </c>
      <c r="C3723" t="str">
        <f t="shared" si="583"/>
        <v>Day155</v>
      </c>
      <c r="D3723">
        <f t="shared" si="581"/>
        <v>20</v>
      </c>
      <c r="E3723" t="str">
        <f t="shared" si="584"/>
        <v>Hour20</v>
      </c>
      <c r="F3723">
        <f t="shared" si="585"/>
        <v>6</v>
      </c>
      <c r="G3723" t="str">
        <f t="shared" si="586"/>
        <v>Summer</v>
      </c>
      <c r="H3723">
        <f t="shared" si="582"/>
        <v>2117</v>
      </c>
      <c r="I3723" t="e">
        <f t="shared" si="587"/>
        <v>#N/A</v>
      </c>
      <c r="J3723" t="str">
        <f t="shared" si="588"/>
        <v>Summer</v>
      </c>
      <c r="K3723">
        <f t="shared" si="589"/>
        <v>519969.6</v>
      </c>
      <c r="L3723" s="54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0"/>
        <v>155</v>
      </c>
      <c r="C3724" t="str">
        <f t="shared" si="583"/>
        <v>Day155</v>
      </c>
      <c r="D3724">
        <f t="shared" si="581"/>
        <v>21</v>
      </c>
      <c r="E3724" t="str">
        <f t="shared" si="584"/>
        <v>Hour21</v>
      </c>
      <c r="F3724">
        <f t="shared" si="585"/>
        <v>6</v>
      </c>
      <c r="G3724" t="str">
        <f t="shared" si="586"/>
        <v>Summer</v>
      </c>
      <c r="H3724">
        <f t="shared" si="582"/>
        <v>2117</v>
      </c>
      <c r="I3724" t="e">
        <f t="shared" si="587"/>
        <v>#N/A</v>
      </c>
      <c r="J3724" t="str">
        <f t="shared" si="588"/>
        <v>Summer</v>
      </c>
      <c r="K3724">
        <f t="shared" si="589"/>
        <v>506630.2</v>
      </c>
      <c r="L3724" s="54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0"/>
        <v>155</v>
      </c>
      <c r="C3725" t="str">
        <f t="shared" si="583"/>
        <v>Day155</v>
      </c>
      <c r="D3725">
        <f t="shared" si="581"/>
        <v>22</v>
      </c>
      <c r="E3725" t="str">
        <f t="shared" si="584"/>
        <v>Hour22</v>
      </c>
      <c r="F3725">
        <f t="shared" si="585"/>
        <v>6</v>
      </c>
      <c r="G3725" t="str">
        <f t="shared" si="586"/>
        <v>Summer</v>
      </c>
      <c r="H3725">
        <f t="shared" si="582"/>
        <v>2117</v>
      </c>
      <c r="I3725" t="e">
        <f t="shared" si="587"/>
        <v>#N/A</v>
      </c>
      <c r="J3725" t="str">
        <f t="shared" si="588"/>
        <v>Summer</v>
      </c>
      <c r="K3725">
        <f t="shared" si="589"/>
        <v>477365</v>
      </c>
      <c r="L3725" s="54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0"/>
        <v>155</v>
      </c>
      <c r="C3726" t="str">
        <f t="shared" si="583"/>
        <v>Day155</v>
      </c>
      <c r="D3726">
        <f t="shared" si="581"/>
        <v>23</v>
      </c>
      <c r="E3726" t="str">
        <f t="shared" si="584"/>
        <v>Hour23</v>
      </c>
      <c r="F3726">
        <f t="shared" si="585"/>
        <v>6</v>
      </c>
      <c r="G3726" t="str">
        <f t="shared" si="586"/>
        <v>Summer</v>
      </c>
      <c r="H3726">
        <f t="shared" si="582"/>
        <v>2117</v>
      </c>
      <c r="I3726" t="e">
        <f t="shared" si="587"/>
        <v>#N/A</v>
      </c>
      <c r="J3726" t="str">
        <f t="shared" si="588"/>
        <v>Summer</v>
      </c>
      <c r="K3726">
        <f t="shared" si="589"/>
        <v>445468.3</v>
      </c>
      <c r="L3726" s="54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0"/>
        <v>156</v>
      </c>
      <c r="C3727" t="str">
        <f t="shared" si="583"/>
        <v>Day156</v>
      </c>
      <c r="D3727">
        <f t="shared" si="581"/>
        <v>0</v>
      </c>
      <c r="E3727" t="str">
        <f t="shared" si="584"/>
        <v>Hour0</v>
      </c>
      <c r="F3727">
        <f t="shared" si="585"/>
        <v>6</v>
      </c>
      <c r="G3727" t="str">
        <f t="shared" si="586"/>
        <v>Summer</v>
      </c>
      <c r="H3727">
        <f t="shared" si="582"/>
        <v>81</v>
      </c>
      <c r="I3727">
        <f t="shared" si="587"/>
        <v>593664.1</v>
      </c>
      <c r="J3727" t="str">
        <f t="shared" si="588"/>
        <v>Summer</v>
      </c>
      <c r="K3727">
        <f t="shared" si="589"/>
        <v>416161.2</v>
      </c>
      <c r="L3727" s="54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0"/>
        <v>156</v>
      </c>
      <c r="C3728" t="str">
        <f t="shared" si="583"/>
        <v>Day156</v>
      </c>
      <c r="D3728">
        <f t="shared" si="581"/>
        <v>1</v>
      </c>
      <c r="E3728" t="str">
        <f t="shared" si="584"/>
        <v>Hour1</v>
      </c>
      <c r="F3728">
        <f t="shared" si="585"/>
        <v>6</v>
      </c>
      <c r="G3728" t="str">
        <f t="shared" si="586"/>
        <v>Summer</v>
      </c>
      <c r="H3728">
        <f t="shared" si="582"/>
        <v>2117</v>
      </c>
      <c r="I3728" t="e">
        <f t="shared" si="587"/>
        <v>#N/A</v>
      </c>
      <c r="J3728" t="str">
        <f t="shared" si="588"/>
        <v>Summer</v>
      </c>
      <c r="K3728">
        <f t="shared" si="589"/>
        <v>399256</v>
      </c>
      <c r="L3728" s="54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0"/>
        <v>156</v>
      </c>
      <c r="C3729" t="str">
        <f t="shared" si="583"/>
        <v>Day156</v>
      </c>
      <c r="D3729">
        <f t="shared" si="581"/>
        <v>2</v>
      </c>
      <c r="E3729" t="str">
        <f t="shared" si="584"/>
        <v>Hour2</v>
      </c>
      <c r="F3729">
        <f t="shared" si="585"/>
        <v>6</v>
      </c>
      <c r="G3729" t="str">
        <f t="shared" si="586"/>
        <v>Summer</v>
      </c>
      <c r="H3729">
        <f t="shared" si="582"/>
        <v>2117</v>
      </c>
      <c r="I3729" t="e">
        <f t="shared" si="587"/>
        <v>#N/A</v>
      </c>
      <c r="J3729" t="str">
        <f t="shared" si="588"/>
        <v>Summer</v>
      </c>
      <c r="K3729">
        <f t="shared" si="589"/>
        <v>387033.5</v>
      </c>
      <c r="L3729" s="54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0"/>
        <v>156</v>
      </c>
      <c r="C3730" t="str">
        <f t="shared" si="583"/>
        <v>Day156</v>
      </c>
      <c r="D3730">
        <f t="shared" si="581"/>
        <v>3</v>
      </c>
      <c r="E3730" t="str">
        <f t="shared" si="584"/>
        <v>Hour3</v>
      </c>
      <c r="F3730">
        <f t="shared" si="585"/>
        <v>6</v>
      </c>
      <c r="G3730" t="str">
        <f t="shared" si="586"/>
        <v>Summer</v>
      </c>
      <c r="H3730">
        <f t="shared" si="582"/>
        <v>2117</v>
      </c>
      <c r="I3730" t="e">
        <f t="shared" si="587"/>
        <v>#N/A</v>
      </c>
      <c r="J3730" t="str">
        <f t="shared" si="588"/>
        <v>Summer</v>
      </c>
      <c r="K3730">
        <f t="shared" si="589"/>
        <v>378052.8</v>
      </c>
      <c r="L3730" s="54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0"/>
        <v>156</v>
      </c>
      <c r="C3731" t="str">
        <f t="shared" si="583"/>
        <v>Day156</v>
      </c>
      <c r="D3731">
        <f t="shared" si="581"/>
        <v>4</v>
      </c>
      <c r="E3731" t="str">
        <f t="shared" si="584"/>
        <v>Hour4</v>
      </c>
      <c r="F3731">
        <f t="shared" si="585"/>
        <v>6</v>
      </c>
      <c r="G3731" t="str">
        <f t="shared" si="586"/>
        <v>Summer</v>
      </c>
      <c r="H3731">
        <f t="shared" si="582"/>
        <v>2117</v>
      </c>
      <c r="I3731" t="e">
        <f t="shared" si="587"/>
        <v>#N/A</v>
      </c>
      <c r="J3731" t="str">
        <f t="shared" si="588"/>
        <v>Summer</v>
      </c>
      <c r="K3731">
        <f t="shared" si="589"/>
        <v>378203.3</v>
      </c>
      <c r="L3731" s="54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0"/>
        <v>156</v>
      </c>
      <c r="C3732" t="str">
        <f t="shared" si="583"/>
        <v>Day156</v>
      </c>
      <c r="D3732">
        <f t="shared" si="581"/>
        <v>5</v>
      </c>
      <c r="E3732" t="str">
        <f t="shared" si="584"/>
        <v>Hour5</v>
      </c>
      <c r="F3732">
        <f t="shared" si="585"/>
        <v>6</v>
      </c>
      <c r="G3732" t="str">
        <f t="shared" si="586"/>
        <v>Summer</v>
      </c>
      <c r="H3732">
        <f t="shared" si="582"/>
        <v>2117</v>
      </c>
      <c r="I3732" t="e">
        <f t="shared" si="587"/>
        <v>#N/A</v>
      </c>
      <c r="J3732" t="str">
        <f t="shared" si="588"/>
        <v>Summer</v>
      </c>
      <c r="K3732">
        <f t="shared" si="589"/>
        <v>391203.4</v>
      </c>
      <c r="L3732" s="54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0"/>
        <v>156</v>
      </c>
      <c r="C3733" t="str">
        <f t="shared" si="583"/>
        <v>Day156</v>
      </c>
      <c r="D3733">
        <f t="shared" si="581"/>
        <v>6</v>
      </c>
      <c r="E3733" t="str">
        <f t="shared" si="584"/>
        <v>Hour6</v>
      </c>
      <c r="F3733">
        <f t="shared" si="585"/>
        <v>6</v>
      </c>
      <c r="G3733" t="str">
        <f t="shared" si="586"/>
        <v>Summer</v>
      </c>
      <c r="H3733">
        <f t="shared" si="582"/>
        <v>2117</v>
      </c>
      <c r="I3733" t="e">
        <f t="shared" si="587"/>
        <v>#N/A</v>
      </c>
      <c r="J3733" t="str">
        <f t="shared" si="588"/>
        <v>Summer</v>
      </c>
      <c r="K3733">
        <f t="shared" si="589"/>
        <v>416925</v>
      </c>
      <c r="L3733" s="54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0"/>
        <v>156</v>
      </c>
      <c r="C3734" t="str">
        <f t="shared" si="583"/>
        <v>Day156</v>
      </c>
      <c r="D3734">
        <f t="shared" si="581"/>
        <v>7</v>
      </c>
      <c r="E3734" t="str">
        <f t="shared" si="584"/>
        <v>Hour7</v>
      </c>
      <c r="F3734">
        <f t="shared" si="585"/>
        <v>6</v>
      </c>
      <c r="G3734" t="str">
        <f t="shared" si="586"/>
        <v>Summer</v>
      </c>
      <c r="H3734">
        <f t="shared" si="582"/>
        <v>2117</v>
      </c>
      <c r="I3734" t="e">
        <f t="shared" si="587"/>
        <v>#N/A</v>
      </c>
      <c r="J3734" t="str">
        <f t="shared" si="588"/>
        <v>Summer</v>
      </c>
      <c r="K3734">
        <f t="shared" si="589"/>
        <v>444153.8</v>
      </c>
      <c r="L3734" s="54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0"/>
        <v>156</v>
      </c>
      <c r="C3735" t="str">
        <f t="shared" si="583"/>
        <v>Day156</v>
      </c>
      <c r="D3735">
        <f t="shared" si="581"/>
        <v>8</v>
      </c>
      <c r="E3735" t="str">
        <f t="shared" si="584"/>
        <v>Hour8</v>
      </c>
      <c r="F3735">
        <f t="shared" si="585"/>
        <v>6</v>
      </c>
      <c r="G3735" t="str">
        <f t="shared" si="586"/>
        <v>Summer</v>
      </c>
      <c r="H3735">
        <f t="shared" si="582"/>
        <v>2117</v>
      </c>
      <c r="I3735" t="e">
        <f t="shared" si="587"/>
        <v>#N/A</v>
      </c>
      <c r="J3735" t="str">
        <f t="shared" si="588"/>
        <v>Summer</v>
      </c>
      <c r="K3735">
        <f t="shared" si="589"/>
        <v>473209.1</v>
      </c>
      <c r="L3735" s="54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0"/>
        <v>156</v>
      </c>
      <c r="C3736" t="str">
        <f t="shared" si="583"/>
        <v>Day156</v>
      </c>
      <c r="D3736">
        <f t="shared" si="581"/>
        <v>9</v>
      </c>
      <c r="E3736" t="str">
        <f t="shared" si="584"/>
        <v>Hour9</v>
      </c>
      <c r="F3736">
        <f t="shared" si="585"/>
        <v>6</v>
      </c>
      <c r="G3736" t="str">
        <f t="shared" si="586"/>
        <v>Summer</v>
      </c>
      <c r="H3736">
        <f t="shared" si="582"/>
        <v>2117</v>
      </c>
      <c r="I3736" t="e">
        <f t="shared" si="587"/>
        <v>#N/A</v>
      </c>
      <c r="J3736" t="str">
        <f t="shared" si="588"/>
        <v>Summer</v>
      </c>
      <c r="K3736">
        <f t="shared" si="589"/>
        <v>503402.3</v>
      </c>
      <c r="L3736" s="54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0"/>
        <v>156</v>
      </c>
      <c r="C3737" t="str">
        <f t="shared" si="583"/>
        <v>Day156</v>
      </c>
      <c r="D3737">
        <f t="shared" si="581"/>
        <v>10</v>
      </c>
      <c r="E3737" t="str">
        <f t="shared" si="584"/>
        <v>Hour10</v>
      </c>
      <c r="F3737">
        <f t="shared" si="585"/>
        <v>6</v>
      </c>
      <c r="G3737" t="str">
        <f t="shared" si="586"/>
        <v>Summer</v>
      </c>
      <c r="H3737">
        <f t="shared" si="582"/>
        <v>2117</v>
      </c>
      <c r="I3737" t="e">
        <f t="shared" si="587"/>
        <v>#N/A</v>
      </c>
      <c r="J3737" t="str">
        <f t="shared" si="588"/>
        <v>Summer</v>
      </c>
      <c r="K3737">
        <f t="shared" si="589"/>
        <v>528336.30000000005</v>
      </c>
      <c r="L3737" s="54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0"/>
        <v>156</v>
      </c>
      <c r="C3738" t="str">
        <f t="shared" si="583"/>
        <v>Day156</v>
      </c>
      <c r="D3738">
        <f t="shared" si="581"/>
        <v>11</v>
      </c>
      <c r="E3738" t="str">
        <f t="shared" si="584"/>
        <v>Hour11</v>
      </c>
      <c r="F3738">
        <f t="shared" si="585"/>
        <v>6</v>
      </c>
      <c r="G3738" t="str">
        <f t="shared" si="586"/>
        <v>Summer</v>
      </c>
      <c r="H3738">
        <f t="shared" si="582"/>
        <v>2117</v>
      </c>
      <c r="I3738" t="e">
        <f t="shared" si="587"/>
        <v>#N/A</v>
      </c>
      <c r="J3738" t="str">
        <f t="shared" si="588"/>
        <v>Summer</v>
      </c>
      <c r="K3738">
        <f t="shared" si="589"/>
        <v>546561</v>
      </c>
      <c r="L3738" s="54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0"/>
        <v>156</v>
      </c>
      <c r="C3739" t="str">
        <f t="shared" si="583"/>
        <v>Day156</v>
      </c>
      <c r="D3739">
        <f t="shared" si="581"/>
        <v>12</v>
      </c>
      <c r="E3739" t="str">
        <f t="shared" si="584"/>
        <v>Hour12</v>
      </c>
      <c r="F3739">
        <f t="shared" si="585"/>
        <v>6</v>
      </c>
      <c r="G3739" t="str">
        <f t="shared" si="586"/>
        <v>Summer</v>
      </c>
      <c r="H3739">
        <f t="shared" si="582"/>
        <v>2117</v>
      </c>
      <c r="I3739" t="e">
        <f t="shared" si="587"/>
        <v>#N/A</v>
      </c>
      <c r="J3739" t="str">
        <f t="shared" si="588"/>
        <v>Summer</v>
      </c>
      <c r="K3739">
        <f t="shared" si="589"/>
        <v>562371.6</v>
      </c>
      <c r="L3739" s="54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0"/>
        <v>156</v>
      </c>
      <c r="C3740" t="str">
        <f t="shared" si="583"/>
        <v>Day156</v>
      </c>
      <c r="D3740">
        <f t="shared" si="581"/>
        <v>13</v>
      </c>
      <c r="E3740" t="str">
        <f t="shared" si="584"/>
        <v>Hour13</v>
      </c>
      <c r="F3740">
        <f t="shared" si="585"/>
        <v>6</v>
      </c>
      <c r="G3740" t="str">
        <f t="shared" si="586"/>
        <v>Summer</v>
      </c>
      <c r="H3740">
        <f t="shared" si="582"/>
        <v>2117</v>
      </c>
      <c r="I3740" t="e">
        <f t="shared" si="587"/>
        <v>#N/A</v>
      </c>
      <c r="J3740" t="str">
        <f t="shared" si="588"/>
        <v>Summer</v>
      </c>
      <c r="K3740">
        <f t="shared" si="589"/>
        <v>576194</v>
      </c>
      <c r="L3740" s="54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0"/>
        <v>156</v>
      </c>
      <c r="C3741" t="str">
        <f t="shared" si="583"/>
        <v>Day156</v>
      </c>
      <c r="D3741">
        <f t="shared" si="581"/>
        <v>14</v>
      </c>
      <c r="E3741" t="str">
        <f t="shared" si="584"/>
        <v>Hour14</v>
      </c>
      <c r="F3741">
        <f t="shared" si="585"/>
        <v>6</v>
      </c>
      <c r="G3741" t="str">
        <f t="shared" si="586"/>
        <v>Summer</v>
      </c>
      <c r="H3741">
        <f t="shared" si="582"/>
        <v>2117</v>
      </c>
      <c r="I3741" t="e">
        <f t="shared" si="587"/>
        <v>#N/A</v>
      </c>
      <c r="J3741" t="str">
        <f t="shared" si="588"/>
        <v>Summer</v>
      </c>
      <c r="K3741">
        <f t="shared" si="589"/>
        <v>584199.6</v>
      </c>
      <c r="L3741" s="54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0"/>
        <v>156</v>
      </c>
      <c r="C3742" t="str">
        <f t="shared" si="583"/>
        <v>Day156</v>
      </c>
      <c r="D3742">
        <f t="shared" si="581"/>
        <v>15</v>
      </c>
      <c r="E3742" t="str">
        <f t="shared" si="584"/>
        <v>Hour15</v>
      </c>
      <c r="F3742">
        <f t="shared" si="585"/>
        <v>6</v>
      </c>
      <c r="G3742" t="str">
        <f t="shared" si="586"/>
        <v>Summer</v>
      </c>
      <c r="H3742">
        <f t="shared" si="582"/>
        <v>2117</v>
      </c>
      <c r="I3742" t="e">
        <f t="shared" si="587"/>
        <v>#N/A</v>
      </c>
      <c r="J3742" t="str">
        <f t="shared" si="588"/>
        <v>Summer</v>
      </c>
      <c r="K3742">
        <f t="shared" si="589"/>
        <v>591363.80000000005</v>
      </c>
      <c r="L3742" s="54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0"/>
        <v>156</v>
      </c>
      <c r="C3743" t="str">
        <f t="shared" si="583"/>
        <v>Day156</v>
      </c>
      <c r="D3743">
        <f t="shared" si="581"/>
        <v>16</v>
      </c>
      <c r="E3743" t="str">
        <f t="shared" si="584"/>
        <v>Hour16</v>
      </c>
      <c r="F3743">
        <f t="shared" si="585"/>
        <v>6</v>
      </c>
      <c r="G3743" t="str">
        <f t="shared" si="586"/>
        <v>Summer</v>
      </c>
      <c r="H3743">
        <f t="shared" si="582"/>
        <v>2117</v>
      </c>
      <c r="I3743" t="e">
        <f t="shared" si="587"/>
        <v>#N/A</v>
      </c>
      <c r="J3743" t="str">
        <f t="shared" si="588"/>
        <v>Summer</v>
      </c>
      <c r="K3743">
        <f t="shared" si="589"/>
        <v>593664.1</v>
      </c>
      <c r="L3743" s="54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0"/>
        <v>156</v>
      </c>
      <c r="C3744" t="str">
        <f t="shared" si="583"/>
        <v>Day156</v>
      </c>
      <c r="D3744">
        <f t="shared" si="581"/>
        <v>17</v>
      </c>
      <c r="E3744" t="str">
        <f t="shared" si="584"/>
        <v>Hour17</v>
      </c>
      <c r="F3744">
        <f t="shared" si="585"/>
        <v>6</v>
      </c>
      <c r="G3744" t="str">
        <f t="shared" si="586"/>
        <v>Summer</v>
      </c>
      <c r="H3744">
        <f t="shared" si="582"/>
        <v>2117</v>
      </c>
      <c r="I3744" t="e">
        <f t="shared" si="587"/>
        <v>#N/A</v>
      </c>
      <c r="J3744" t="str">
        <f t="shared" si="588"/>
        <v>Summer</v>
      </c>
      <c r="K3744">
        <f t="shared" si="589"/>
        <v>591356.30000000005</v>
      </c>
      <c r="L3744" s="54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0"/>
        <v>156</v>
      </c>
      <c r="C3745" t="str">
        <f t="shared" si="583"/>
        <v>Day156</v>
      </c>
      <c r="D3745">
        <f t="shared" si="581"/>
        <v>18</v>
      </c>
      <c r="E3745" t="str">
        <f t="shared" si="584"/>
        <v>Hour18</v>
      </c>
      <c r="F3745">
        <f t="shared" si="585"/>
        <v>6</v>
      </c>
      <c r="G3745" t="str">
        <f t="shared" si="586"/>
        <v>Summer</v>
      </c>
      <c r="H3745">
        <f t="shared" si="582"/>
        <v>2117</v>
      </c>
      <c r="I3745" t="e">
        <f t="shared" si="587"/>
        <v>#N/A</v>
      </c>
      <c r="J3745" t="str">
        <f t="shared" si="588"/>
        <v>Summer</v>
      </c>
      <c r="K3745">
        <f t="shared" si="589"/>
        <v>579980.1</v>
      </c>
      <c r="L3745" s="54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0"/>
        <v>156</v>
      </c>
      <c r="C3746" t="str">
        <f t="shared" si="583"/>
        <v>Day156</v>
      </c>
      <c r="D3746">
        <f t="shared" si="581"/>
        <v>19</v>
      </c>
      <c r="E3746" t="str">
        <f t="shared" si="584"/>
        <v>Hour19</v>
      </c>
      <c r="F3746">
        <f t="shared" si="585"/>
        <v>6</v>
      </c>
      <c r="G3746" t="str">
        <f t="shared" si="586"/>
        <v>Summer</v>
      </c>
      <c r="H3746">
        <f t="shared" si="582"/>
        <v>2117</v>
      </c>
      <c r="I3746" t="e">
        <f t="shared" si="587"/>
        <v>#N/A</v>
      </c>
      <c r="J3746" t="str">
        <f t="shared" si="588"/>
        <v>Summer</v>
      </c>
      <c r="K3746">
        <f t="shared" si="589"/>
        <v>562812.6</v>
      </c>
      <c r="L3746" s="54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0"/>
        <v>156</v>
      </c>
      <c r="C3747" t="str">
        <f t="shared" si="583"/>
        <v>Day156</v>
      </c>
      <c r="D3747">
        <f t="shared" si="581"/>
        <v>20</v>
      </c>
      <c r="E3747" t="str">
        <f t="shared" si="584"/>
        <v>Hour20</v>
      </c>
      <c r="F3747">
        <f t="shared" si="585"/>
        <v>6</v>
      </c>
      <c r="G3747" t="str">
        <f t="shared" si="586"/>
        <v>Summer</v>
      </c>
      <c r="H3747">
        <f t="shared" si="582"/>
        <v>2117</v>
      </c>
      <c r="I3747" t="e">
        <f t="shared" si="587"/>
        <v>#N/A</v>
      </c>
      <c r="J3747" t="str">
        <f t="shared" si="588"/>
        <v>Summer</v>
      </c>
      <c r="K3747">
        <f t="shared" si="589"/>
        <v>548692</v>
      </c>
      <c r="L3747" s="54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0"/>
        <v>156</v>
      </c>
      <c r="C3748" t="str">
        <f t="shared" si="583"/>
        <v>Day156</v>
      </c>
      <c r="D3748">
        <f t="shared" si="581"/>
        <v>21</v>
      </c>
      <c r="E3748" t="str">
        <f t="shared" si="584"/>
        <v>Hour21</v>
      </c>
      <c r="F3748">
        <f t="shared" si="585"/>
        <v>6</v>
      </c>
      <c r="G3748" t="str">
        <f t="shared" si="586"/>
        <v>Summer</v>
      </c>
      <c r="H3748">
        <f t="shared" si="582"/>
        <v>2117</v>
      </c>
      <c r="I3748" t="e">
        <f t="shared" si="587"/>
        <v>#N/A</v>
      </c>
      <c r="J3748" t="str">
        <f t="shared" si="588"/>
        <v>Summer</v>
      </c>
      <c r="K3748">
        <f t="shared" si="589"/>
        <v>529099.6</v>
      </c>
      <c r="L3748" s="54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0"/>
        <v>156</v>
      </c>
      <c r="C3749" t="str">
        <f t="shared" si="583"/>
        <v>Day156</v>
      </c>
      <c r="D3749">
        <f t="shared" si="581"/>
        <v>22</v>
      </c>
      <c r="E3749" t="str">
        <f t="shared" si="584"/>
        <v>Hour22</v>
      </c>
      <c r="F3749">
        <f t="shared" si="585"/>
        <v>6</v>
      </c>
      <c r="G3749" t="str">
        <f t="shared" si="586"/>
        <v>Summer</v>
      </c>
      <c r="H3749">
        <f t="shared" si="582"/>
        <v>2117</v>
      </c>
      <c r="I3749" t="e">
        <f t="shared" si="587"/>
        <v>#N/A</v>
      </c>
      <c r="J3749" t="str">
        <f t="shared" si="588"/>
        <v>Summer</v>
      </c>
      <c r="K3749">
        <f t="shared" si="589"/>
        <v>494851.2</v>
      </c>
      <c r="L3749" s="54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0"/>
        <v>156</v>
      </c>
      <c r="C3750" t="str">
        <f t="shared" si="583"/>
        <v>Day156</v>
      </c>
      <c r="D3750">
        <f t="shared" si="581"/>
        <v>23</v>
      </c>
      <c r="E3750" t="str">
        <f t="shared" si="584"/>
        <v>Hour23</v>
      </c>
      <c r="F3750">
        <f t="shared" si="585"/>
        <v>6</v>
      </c>
      <c r="G3750" t="str">
        <f t="shared" si="586"/>
        <v>Summer</v>
      </c>
      <c r="H3750">
        <f t="shared" si="582"/>
        <v>2117</v>
      </c>
      <c r="I3750" t="e">
        <f t="shared" si="587"/>
        <v>#N/A</v>
      </c>
      <c r="J3750" t="str">
        <f t="shared" si="588"/>
        <v>Summer</v>
      </c>
      <c r="K3750">
        <f t="shared" si="589"/>
        <v>459546.3</v>
      </c>
      <c r="L3750" s="54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0"/>
        <v>157</v>
      </c>
      <c r="C3751" t="str">
        <f t="shared" si="583"/>
        <v>Day157</v>
      </c>
      <c r="D3751">
        <f t="shared" si="581"/>
        <v>0</v>
      </c>
      <c r="E3751" t="str">
        <f t="shared" si="584"/>
        <v>Hour0</v>
      </c>
      <c r="F3751">
        <f t="shared" si="585"/>
        <v>6</v>
      </c>
      <c r="G3751" t="str">
        <f t="shared" si="586"/>
        <v>Summer</v>
      </c>
      <c r="H3751">
        <f t="shared" si="582"/>
        <v>86</v>
      </c>
      <c r="I3751">
        <f t="shared" si="587"/>
        <v>574676.6</v>
      </c>
      <c r="J3751" t="str">
        <f t="shared" si="588"/>
        <v>Summer</v>
      </c>
      <c r="K3751">
        <f t="shared" si="589"/>
        <v>427946.6</v>
      </c>
      <c r="L3751" s="54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0"/>
        <v>157</v>
      </c>
      <c r="C3752" t="str">
        <f t="shared" si="583"/>
        <v>Day157</v>
      </c>
      <c r="D3752">
        <f t="shared" si="581"/>
        <v>1</v>
      </c>
      <c r="E3752" t="str">
        <f t="shared" si="584"/>
        <v>Hour1</v>
      </c>
      <c r="F3752">
        <f t="shared" si="585"/>
        <v>6</v>
      </c>
      <c r="G3752" t="str">
        <f t="shared" si="586"/>
        <v>Summer</v>
      </c>
      <c r="H3752">
        <f t="shared" si="582"/>
        <v>2117</v>
      </c>
      <c r="I3752" t="e">
        <f t="shared" si="587"/>
        <v>#N/A</v>
      </c>
      <c r="J3752" t="str">
        <f t="shared" si="588"/>
        <v>Summer</v>
      </c>
      <c r="K3752">
        <f t="shared" si="589"/>
        <v>406975.3</v>
      </c>
      <c r="L3752" s="54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0"/>
        <v>157</v>
      </c>
      <c r="C3753" t="str">
        <f t="shared" si="583"/>
        <v>Day157</v>
      </c>
      <c r="D3753">
        <f t="shared" si="581"/>
        <v>2</v>
      </c>
      <c r="E3753" t="str">
        <f t="shared" si="584"/>
        <v>Hour2</v>
      </c>
      <c r="F3753">
        <f t="shared" si="585"/>
        <v>6</v>
      </c>
      <c r="G3753" t="str">
        <f t="shared" si="586"/>
        <v>Summer</v>
      </c>
      <c r="H3753">
        <f t="shared" si="582"/>
        <v>2117</v>
      </c>
      <c r="I3753" t="e">
        <f t="shared" si="587"/>
        <v>#N/A</v>
      </c>
      <c r="J3753" t="str">
        <f t="shared" si="588"/>
        <v>Summer</v>
      </c>
      <c r="K3753">
        <f t="shared" si="589"/>
        <v>395418.7</v>
      </c>
      <c r="L3753" s="54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0"/>
        <v>157</v>
      </c>
      <c r="C3754" t="str">
        <f t="shared" si="583"/>
        <v>Day157</v>
      </c>
      <c r="D3754">
        <f t="shared" si="581"/>
        <v>3</v>
      </c>
      <c r="E3754" t="str">
        <f t="shared" si="584"/>
        <v>Hour3</v>
      </c>
      <c r="F3754">
        <f t="shared" si="585"/>
        <v>6</v>
      </c>
      <c r="G3754" t="str">
        <f t="shared" si="586"/>
        <v>Summer</v>
      </c>
      <c r="H3754">
        <f t="shared" si="582"/>
        <v>2117</v>
      </c>
      <c r="I3754" t="e">
        <f t="shared" si="587"/>
        <v>#N/A</v>
      </c>
      <c r="J3754" t="str">
        <f t="shared" si="588"/>
        <v>Summer</v>
      </c>
      <c r="K3754">
        <f t="shared" si="589"/>
        <v>387058.2</v>
      </c>
      <c r="L3754" s="54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0"/>
        <v>157</v>
      </c>
      <c r="C3755" t="str">
        <f t="shared" si="583"/>
        <v>Day157</v>
      </c>
      <c r="D3755">
        <f t="shared" si="581"/>
        <v>4</v>
      </c>
      <c r="E3755" t="str">
        <f t="shared" si="584"/>
        <v>Hour4</v>
      </c>
      <c r="F3755">
        <f t="shared" si="585"/>
        <v>6</v>
      </c>
      <c r="G3755" t="str">
        <f t="shared" si="586"/>
        <v>Summer</v>
      </c>
      <c r="H3755">
        <f t="shared" si="582"/>
        <v>2117</v>
      </c>
      <c r="I3755" t="e">
        <f t="shared" si="587"/>
        <v>#N/A</v>
      </c>
      <c r="J3755" t="str">
        <f t="shared" si="588"/>
        <v>Summer</v>
      </c>
      <c r="K3755">
        <f t="shared" si="589"/>
        <v>385844.2</v>
      </c>
      <c r="L3755" s="54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0"/>
        <v>157</v>
      </c>
      <c r="C3756" t="str">
        <f t="shared" si="583"/>
        <v>Day157</v>
      </c>
      <c r="D3756">
        <f t="shared" si="581"/>
        <v>5</v>
      </c>
      <c r="E3756" t="str">
        <f t="shared" si="584"/>
        <v>Hour5</v>
      </c>
      <c r="F3756">
        <f t="shared" si="585"/>
        <v>6</v>
      </c>
      <c r="G3756" t="str">
        <f t="shared" si="586"/>
        <v>Summer</v>
      </c>
      <c r="H3756">
        <f t="shared" si="582"/>
        <v>2117</v>
      </c>
      <c r="I3756" t="e">
        <f t="shared" si="587"/>
        <v>#N/A</v>
      </c>
      <c r="J3756" t="str">
        <f t="shared" si="588"/>
        <v>Summer</v>
      </c>
      <c r="K3756">
        <f t="shared" si="589"/>
        <v>398332.6</v>
      </c>
      <c r="L3756" s="54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0"/>
        <v>157</v>
      </c>
      <c r="C3757" t="str">
        <f t="shared" si="583"/>
        <v>Day157</v>
      </c>
      <c r="D3757">
        <f t="shared" si="581"/>
        <v>6</v>
      </c>
      <c r="E3757" t="str">
        <f t="shared" si="584"/>
        <v>Hour6</v>
      </c>
      <c r="F3757">
        <f t="shared" si="585"/>
        <v>6</v>
      </c>
      <c r="G3757" t="str">
        <f t="shared" si="586"/>
        <v>Summer</v>
      </c>
      <c r="H3757">
        <f t="shared" si="582"/>
        <v>2117</v>
      </c>
      <c r="I3757" t="e">
        <f t="shared" si="587"/>
        <v>#N/A</v>
      </c>
      <c r="J3757" t="str">
        <f t="shared" si="588"/>
        <v>Summer</v>
      </c>
      <c r="K3757">
        <f t="shared" si="589"/>
        <v>420099.2</v>
      </c>
      <c r="L3757" s="54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0"/>
        <v>157</v>
      </c>
      <c r="C3758" t="str">
        <f t="shared" si="583"/>
        <v>Day157</v>
      </c>
      <c r="D3758">
        <f t="shared" si="581"/>
        <v>7</v>
      </c>
      <c r="E3758" t="str">
        <f t="shared" si="584"/>
        <v>Hour7</v>
      </c>
      <c r="F3758">
        <f t="shared" si="585"/>
        <v>6</v>
      </c>
      <c r="G3758" t="str">
        <f t="shared" si="586"/>
        <v>Summer</v>
      </c>
      <c r="H3758">
        <f t="shared" si="582"/>
        <v>2117</v>
      </c>
      <c r="I3758" t="e">
        <f t="shared" si="587"/>
        <v>#N/A</v>
      </c>
      <c r="J3758" t="str">
        <f t="shared" si="588"/>
        <v>Summer</v>
      </c>
      <c r="K3758">
        <f t="shared" si="589"/>
        <v>443163</v>
      </c>
      <c r="L3758" s="54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0"/>
        <v>157</v>
      </c>
      <c r="C3759" t="str">
        <f t="shared" si="583"/>
        <v>Day157</v>
      </c>
      <c r="D3759">
        <f t="shared" si="581"/>
        <v>8</v>
      </c>
      <c r="E3759" t="str">
        <f t="shared" si="584"/>
        <v>Hour8</v>
      </c>
      <c r="F3759">
        <f t="shared" si="585"/>
        <v>6</v>
      </c>
      <c r="G3759" t="str">
        <f t="shared" si="586"/>
        <v>Summer</v>
      </c>
      <c r="H3759">
        <f t="shared" si="582"/>
        <v>2117</v>
      </c>
      <c r="I3759" t="e">
        <f t="shared" si="587"/>
        <v>#N/A</v>
      </c>
      <c r="J3759" t="str">
        <f t="shared" si="588"/>
        <v>Summer</v>
      </c>
      <c r="K3759">
        <f t="shared" si="589"/>
        <v>469150.4</v>
      </c>
      <c r="L3759" s="54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0"/>
        <v>157</v>
      </c>
      <c r="C3760" t="str">
        <f t="shared" si="583"/>
        <v>Day157</v>
      </c>
      <c r="D3760">
        <f t="shared" si="581"/>
        <v>9</v>
      </c>
      <c r="E3760" t="str">
        <f t="shared" si="584"/>
        <v>Hour9</v>
      </c>
      <c r="F3760">
        <f t="shared" si="585"/>
        <v>6</v>
      </c>
      <c r="G3760" t="str">
        <f t="shared" si="586"/>
        <v>Summer</v>
      </c>
      <c r="H3760">
        <f t="shared" si="582"/>
        <v>2117</v>
      </c>
      <c r="I3760" t="e">
        <f t="shared" si="587"/>
        <v>#N/A</v>
      </c>
      <c r="J3760" t="str">
        <f t="shared" si="588"/>
        <v>Summer</v>
      </c>
      <c r="K3760">
        <f t="shared" si="589"/>
        <v>501781.1</v>
      </c>
      <c r="L3760" s="54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0"/>
        <v>157</v>
      </c>
      <c r="C3761" t="str">
        <f t="shared" si="583"/>
        <v>Day157</v>
      </c>
      <c r="D3761">
        <f t="shared" si="581"/>
        <v>10</v>
      </c>
      <c r="E3761" t="str">
        <f t="shared" si="584"/>
        <v>Hour10</v>
      </c>
      <c r="F3761">
        <f t="shared" si="585"/>
        <v>6</v>
      </c>
      <c r="G3761" t="str">
        <f t="shared" si="586"/>
        <v>Summer</v>
      </c>
      <c r="H3761">
        <f t="shared" si="582"/>
        <v>2117</v>
      </c>
      <c r="I3761" t="e">
        <f t="shared" si="587"/>
        <v>#N/A</v>
      </c>
      <c r="J3761" t="str">
        <f t="shared" si="588"/>
        <v>Summer</v>
      </c>
      <c r="K3761">
        <f t="shared" si="589"/>
        <v>524363.19999999995</v>
      </c>
      <c r="L3761" s="54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0"/>
        <v>157</v>
      </c>
      <c r="C3762" t="str">
        <f t="shared" si="583"/>
        <v>Day157</v>
      </c>
      <c r="D3762">
        <f t="shared" si="581"/>
        <v>11</v>
      </c>
      <c r="E3762" t="str">
        <f t="shared" si="584"/>
        <v>Hour11</v>
      </c>
      <c r="F3762">
        <f t="shared" si="585"/>
        <v>6</v>
      </c>
      <c r="G3762" t="str">
        <f t="shared" si="586"/>
        <v>Summer</v>
      </c>
      <c r="H3762">
        <f t="shared" si="582"/>
        <v>2117</v>
      </c>
      <c r="I3762" t="e">
        <f t="shared" si="587"/>
        <v>#N/A</v>
      </c>
      <c r="J3762" t="str">
        <f t="shared" si="588"/>
        <v>Summer</v>
      </c>
      <c r="K3762">
        <f t="shared" si="589"/>
        <v>540014.6</v>
      </c>
      <c r="L3762" s="54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0"/>
        <v>157</v>
      </c>
      <c r="C3763" t="str">
        <f t="shared" si="583"/>
        <v>Day157</v>
      </c>
      <c r="D3763">
        <f t="shared" si="581"/>
        <v>12</v>
      </c>
      <c r="E3763" t="str">
        <f t="shared" si="584"/>
        <v>Hour12</v>
      </c>
      <c r="F3763">
        <f t="shared" si="585"/>
        <v>6</v>
      </c>
      <c r="G3763" t="str">
        <f t="shared" si="586"/>
        <v>Summer</v>
      </c>
      <c r="H3763">
        <f t="shared" si="582"/>
        <v>2117</v>
      </c>
      <c r="I3763" t="e">
        <f t="shared" si="587"/>
        <v>#N/A</v>
      </c>
      <c r="J3763" t="str">
        <f t="shared" si="588"/>
        <v>Summer</v>
      </c>
      <c r="K3763">
        <f t="shared" si="589"/>
        <v>552447.9</v>
      </c>
      <c r="L3763" s="54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0"/>
        <v>157</v>
      </c>
      <c r="C3764" t="str">
        <f t="shared" si="583"/>
        <v>Day157</v>
      </c>
      <c r="D3764">
        <f t="shared" si="581"/>
        <v>13</v>
      </c>
      <c r="E3764" t="str">
        <f t="shared" si="584"/>
        <v>Hour13</v>
      </c>
      <c r="F3764">
        <f t="shared" si="585"/>
        <v>6</v>
      </c>
      <c r="G3764" t="str">
        <f t="shared" si="586"/>
        <v>Summer</v>
      </c>
      <c r="H3764">
        <f t="shared" si="582"/>
        <v>2117</v>
      </c>
      <c r="I3764" t="e">
        <f t="shared" si="587"/>
        <v>#N/A</v>
      </c>
      <c r="J3764" t="str">
        <f t="shared" si="588"/>
        <v>Summer</v>
      </c>
      <c r="K3764">
        <f t="shared" si="589"/>
        <v>562404.19999999995</v>
      </c>
      <c r="L3764" s="54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0"/>
        <v>157</v>
      </c>
      <c r="C3765" t="str">
        <f t="shared" si="583"/>
        <v>Day157</v>
      </c>
      <c r="D3765">
        <f t="shared" si="581"/>
        <v>14</v>
      </c>
      <c r="E3765" t="str">
        <f t="shared" si="584"/>
        <v>Hour14</v>
      </c>
      <c r="F3765">
        <f t="shared" si="585"/>
        <v>6</v>
      </c>
      <c r="G3765" t="str">
        <f t="shared" si="586"/>
        <v>Summer</v>
      </c>
      <c r="H3765">
        <f t="shared" si="582"/>
        <v>2117</v>
      </c>
      <c r="I3765" t="e">
        <f t="shared" si="587"/>
        <v>#N/A</v>
      </c>
      <c r="J3765" t="str">
        <f t="shared" si="588"/>
        <v>Summer</v>
      </c>
      <c r="K3765">
        <f t="shared" si="589"/>
        <v>568052.5</v>
      </c>
      <c r="L3765" s="54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0"/>
        <v>157</v>
      </c>
      <c r="C3766" t="str">
        <f t="shared" si="583"/>
        <v>Day157</v>
      </c>
      <c r="D3766">
        <f t="shared" si="581"/>
        <v>15</v>
      </c>
      <c r="E3766" t="str">
        <f t="shared" si="584"/>
        <v>Hour15</v>
      </c>
      <c r="F3766">
        <f t="shared" si="585"/>
        <v>6</v>
      </c>
      <c r="G3766" t="str">
        <f t="shared" si="586"/>
        <v>Summer</v>
      </c>
      <c r="H3766">
        <f t="shared" si="582"/>
        <v>2117</v>
      </c>
      <c r="I3766" t="e">
        <f t="shared" si="587"/>
        <v>#N/A</v>
      </c>
      <c r="J3766" t="str">
        <f t="shared" si="588"/>
        <v>Summer</v>
      </c>
      <c r="K3766">
        <f t="shared" si="589"/>
        <v>573067.69999999995</v>
      </c>
      <c r="L3766" s="54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0"/>
        <v>157</v>
      </c>
      <c r="C3767" t="str">
        <f t="shared" si="583"/>
        <v>Day157</v>
      </c>
      <c r="D3767">
        <f t="shared" si="581"/>
        <v>16</v>
      </c>
      <c r="E3767" t="str">
        <f t="shared" si="584"/>
        <v>Hour16</v>
      </c>
      <c r="F3767">
        <f t="shared" si="585"/>
        <v>6</v>
      </c>
      <c r="G3767" t="str">
        <f t="shared" si="586"/>
        <v>Summer</v>
      </c>
      <c r="H3767">
        <f t="shared" si="582"/>
        <v>2117</v>
      </c>
      <c r="I3767" t="e">
        <f t="shared" si="587"/>
        <v>#N/A</v>
      </c>
      <c r="J3767" t="str">
        <f t="shared" si="588"/>
        <v>Summer</v>
      </c>
      <c r="K3767">
        <f t="shared" si="589"/>
        <v>574676.6</v>
      </c>
      <c r="L3767" s="54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0"/>
        <v>157</v>
      </c>
      <c r="C3768" t="str">
        <f t="shared" si="583"/>
        <v>Day157</v>
      </c>
      <c r="D3768">
        <f t="shared" si="581"/>
        <v>17</v>
      </c>
      <c r="E3768" t="str">
        <f t="shared" si="584"/>
        <v>Hour17</v>
      </c>
      <c r="F3768">
        <f t="shared" si="585"/>
        <v>6</v>
      </c>
      <c r="G3768" t="str">
        <f t="shared" si="586"/>
        <v>Summer</v>
      </c>
      <c r="H3768">
        <f t="shared" si="582"/>
        <v>2117</v>
      </c>
      <c r="I3768" t="e">
        <f t="shared" si="587"/>
        <v>#N/A</v>
      </c>
      <c r="J3768" t="str">
        <f t="shared" si="588"/>
        <v>Summer</v>
      </c>
      <c r="K3768">
        <f t="shared" si="589"/>
        <v>569232</v>
      </c>
      <c r="L3768" s="54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0"/>
        <v>157</v>
      </c>
      <c r="C3769" t="str">
        <f t="shared" si="583"/>
        <v>Day157</v>
      </c>
      <c r="D3769">
        <f t="shared" si="581"/>
        <v>18</v>
      </c>
      <c r="E3769" t="str">
        <f t="shared" si="584"/>
        <v>Hour18</v>
      </c>
      <c r="F3769">
        <f t="shared" si="585"/>
        <v>6</v>
      </c>
      <c r="G3769" t="str">
        <f t="shared" si="586"/>
        <v>Summer</v>
      </c>
      <c r="H3769">
        <f t="shared" si="582"/>
        <v>2117</v>
      </c>
      <c r="I3769" t="e">
        <f t="shared" si="587"/>
        <v>#N/A</v>
      </c>
      <c r="J3769" t="str">
        <f t="shared" si="588"/>
        <v>Summer</v>
      </c>
      <c r="K3769">
        <f t="shared" si="589"/>
        <v>555893.80000000005</v>
      </c>
      <c r="L3769" s="54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0"/>
        <v>157</v>
      </c>
      <c r="C3770" t="str">
        <f t="shared" si="583"/>
        <v>Day157</v>
      </c>
      <c r="D3770">
        <f t="shared" si="581"/>
        <v>19</v>
      </c>
      <c r="E3770" t="str">
        <f t="shared" si="584"/>
        <v>Hour19</v>
      </c>
      <c r="F3770">
        <f t="shared" si="585"/>
        <v>6</v>
      </c>
      <c r="G3770" t="str">
        <f t="shared" si="586"/>
        <v>Summer</v>
      </c>
      <c r="H3770">
        <f t="shared" si="582"/>
        <v>2117</v>
      </c>
      <c r="I3770" t="e">
        <f t="shared" si="587"/>
        <v>#N/A</v>
      </c>
      <c r="J3770" t="str">
        <f t="shared" si="588"/>
        <v>Summer</v>
      </c>
      <c r="K3770">
        <f t="shared" si="589"/>
        <v>538982.1</v>
      </c>
      <c r="L3770" s="54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0"/>
        <v>157</v>
      </c>
      <c r="C3771" t="str">
        <f t="shared" si="583"/>
        <v>Day157</v>
      </c>
      <c r="D3771">
        <f t="shared" si="581"/>
        <v>20</v>
      </c>
      <c r="E3771" t="str">
        <f t="shared" si="584"/>
        <v>Hour20</v>
      </c>
      <c r="F3771">
        <f t="shared" si="585"/>
        <v>6</v>
      </c>
      <c r="G3771" t="str">
        <f t="shared" si="586"/>
        <v>Summer</v>
      </c>
      <c r="H3771">
        <f t="shared" si="582"/>
        <v>2117</v>
      </c>
      <c r="I3771" t="e">
        <f t="shared" si="587"/>
        <v>#N/A</v>
      </c>
      <c r="J3771" t="str">
        <f t="shared" si="588"/>
        <v>Summer</v>
      </c>
      <c r="K3771">
        <f t="shared" si="589"/>
        <v>529570.19999999995</v>
      </c>
      <c r="L3771" s="54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0"/>
        <v>157</v>
      </c>
      <c r="C3772" t="str">
        <f t="shared" si="583"/>
        <v>Day157</v>
      </c>
      <c r="D3772">
        <f t="shared" si="581"/>
        <v>21</v>
      </c>
      <c r="E3772" t="str">
        <f t="shared" si="584"/>
        <v>Hour21</v>
      </c>
      <c r="F3772">
        <f t="shared" si="585"/>
        <v>6</v>
      </c>
      <c r="G3772" t="str">
        <f t="shared" si="586"/>
        <v>Summer</v>
      </c>
      <c r="H3772">
        <f t="shared" si="582"/>
        <v>2117</v>
      </c>
      <c r="I3772" t="e">
        <f t="shared" si="587"/>
        <v>#N/A</v>
      </c>
      <c r="J3772" t="str">
        <f t="shared" si="588"/>
        <v>Summer</v>
      </c>
      <c r="K3772">
        <f t="shared" si="589"/>
        <v>513665.8</v>
      </c>
      <c r="L3772" s="54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0"/>
        <v>157</v>
      </c>
      <c r="C3773" t="str">
        <f t="shared" si="583"/>
        <v>Day157</v>
      </c>
      <c r="D3773">
        <f t="shared" si="581"/>
        <v>22</v>
      </c>
      <c r="E3773" t="str">
        <f t="shared" si="584"/>
        <v>Hour22</v>
      </c>
      <c r="F3773">
        <f t="shared" si="585"/>
        <v>6</v>
      </c>
      <c r="G3773" t="str">
        <f t="shared" si="586"/>
        <v>Summer</v>
      </c>
      <c r="H3773">
        <f t="shared" si="582"/>
        <v>2117</v>
      </c>
      <c r="I3773" t="e">
        <f t="shared" si="587"/>
        <v>#N/A</v>
      </c>
      <c r="J3773" t="str">
        <f t="shared" si="588"/>
        <v>Summer</v>
      </c>
      <c r="K3773">
        <f t="shared" si="589"/>
        <v>482152.2</v>
      </c>
      <c r="L3773" s="54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0"/>
        <v>157</v>
      </c>
      <c r="C3774" t="str">
        <f t="shared" si="583"/>
        <v>Day157</v>
      </c>
      <c r="D3774">
        <f t="shared" si="581"/>
        <v>23</v>
      </c>
      <c r="E3774" t="str">
        <f t="shared" si="584"/>
        <v>Hour23</v>
      </c>
      <c r="F3774">
        <f t="shared" si="585"/>
        <v>6</v>
      </c>
      <c r="G3774" t="str">
        <f t="shared" si="586"/>
        <v>Summer</v>
      </c>
      <c r="H3774">
        <f t="shared" si="582"/>
        <v>2117</v>
      </c>
      <c r="I3774" t="e">
        <f t="shared" si="587"/>
        <v>#N/A</v>
      </c>
      <c r="J3774" t="str">
        <f t="shared" si="588"/>
        <v>Summer</v>
      </c>
      <c r="K3774">
        <f t="shared" si="589"/>
        <v>449101</v>
      </c>
      <c r="L3774" s="54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0"/>
        <v>158</v>
      </c>
      <c r="C3775" t="str">
        <f t="shared" si="583"/>
        <v>Day158</v>
      </c>
      <c r="D3775">
        <f t="shared" si="581"/>
        <v>0</v>
      </c>
      <c r="E3775" t="str">
        <f t="shared" si="584"/>
        <v>Hour0</v>
      </c>
      <c r="F3775">
        <f t="shared" si="585"/>
        <v>6</v>
      </c>
      <c r="G3775" t="str">
        <f t="shared" si="586"/>
        <v>Summer</v>
      </c>
      <c r="H3775">
        <f t="shared" si="582"/>
        <v>88</v>
      </c>
      <c r="I3775">
        <f t="shared" si="587"/>
        <v>567717.19999999995</v>
      </c>
      <c r="J3775" t="str">
        <f t="shared" si="588"/>
        <v>Summer</v>
      </c>
      <c r="K3775">
        <f t="shared" si="589"/>
        <v>420492.6</v>
      </c>
      <c r="L3775" s="54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0"/>
        <v>158</v>
      </c>
      <c r="C3776" t="str">
        <f t="shared" si="583"/>
        <v>Day158</v>
      </c>
      <c r="D3776">
        <f t="shared" si="581"/>
        <v>1</v>
      </c>
      <c r="E3776" t="str">
        <f t="shared" si="584"/>
        <v>Hour1</v>
      </c>
      <c r="F3776">
        <f t="shared" si="585"/>
        <v>6</v>
      </c>
      <c r="G3776" t="str">
        <f t="shared" si="586"/>
        <v>Summer</v>
      </c>
      <c r="H3776">
        <f t="shared" si="582"/>
        <v>2117</v>
      </c>
      <c r="I3776" t="e">
        <f t="shared" si="587"/>
        <v>#N/A</v>
      </c>
      <c r="J3776" t="str">
        <f t="shared" si="588"/>
        <v>Summer</v>
      </c>
      <c r="K3776">
        <f t="shared" si="589"/>
        <v>403648.6</v>
      </c>
      <c r="L3776" s="54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0"/>
        <v>158</v>
      </c>
      <c r="C3777" t="str">
        <f t="shared" si="583"/>
        <v>Day158</v>
      </c>
      <c r="D3777">
        <f t="shared" si="581"/>
        <v>2</v>
      </c>
      <c r="E3777" t="str">
        <f t="shared" si="584"/>
        <v>Hour2</v>
      </c>
      <c r="F3777">
        <f t="shared" si="585"/>
        <v>6</v>
      </c>
      <c r="G3777" t="str">
        <f t="shared" si="586"/>
        <v>Summer</v>
      </c>
      <c r="H3777">
        <f t="shared" si="582"/>
        <v>2117</v>
      </c>
      <c r="I3777" t="e">
        <f t="shared" si="587"/>
        <v>#N/A</v>
      </c>
      <c r="J3777" t="str">
        <f t="shared" si="588"/>
        <v>Summer</v>
      </c>
      <c r="K3777">
        <f t="shared" si="589"/>
        <v>391613.7</v>
      </c>
      <c r="L3777" s="54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0"/>
        <v>158</v>
      </c>
      <c r="C3778" t="str">
        <f t="shared" si="583"/>
        <v>Day158</v>
      </c>
      <c r="D3778">
        <f t="shared" si="581"/>
        <v>3</v>
      </c>
      <c r="E3778" t="str">
        <f t="shared" si="584"/>
        <v>Hour3</v>
      </c>
      <c r="F3778">
        <f t="shared" si="585"/>
        <v>6</v>
      </c>
      <c r="G3778" t="str">
        <f t="shared" si="586"/>
        <v>Summer</v>
      </c>
      <c r="H3778">
        <f t="shared" si="582"/>
        <v>2117</v>
      </c>
      <c r="I3778" t="e">
        <f t="shared" si="587"/>
        <v>#N/A</v>
      </c>
      <c r="J3778" t="str">
        <f t="shared" si="588"/>
        <v>Summer</v>
      </c>
      <c r="K3778">
        <f t="shared" si="589"/>
        <v>385988.2</v>
      </c>
      <c r="L3778" s="54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0"/>
        <v>158</v>
      </c>
      <c r="C3779" t="str">
        <f t="shared" si="583"/>
        <v>Day158</v>
      </c>
      <c r="D3779">
        <f t="shared" si="581"/>
        <v>4</v>
      </c>
      <c r="E3779" t="str">
        <f t="shared" si="584"/>
        <v>Hour4</v>
      </c>
      <c r="F3779">
        <f t="shared" si="585"/>
        <v>6</v>
      </c>
      <c r="G3779" t="str">
        <f t="shared" si="586"/>
        <v>Summer</v>
      </c>
      <c r="H3779">
        <f t="shared" si="582"/>
        <v>2117</v>
      </c>
      <c r="I3779" t="e">
        <f t="shared" si="587"/>
        <v>#N/A</v>
      </c>
      <c r="J3779" t="str">
        <f t="shared" si="588"/>
        <v>Summer</v>
      </c>
      <c r="K3779">
        <f t="shared" si="589"/>
        <v>385663.8</v>
      </c>
      <c r="L3779" s="54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0"/>
        <v>158</v>
      </c>
      <c r="C3780" t="str">
        <f t="shared" si="583"/>
        <v>Day158</v>
      </c>
      <c r="D3780">
        <f t="shared" si="581"/>
        <v>5</v>
      </c>
      <c r="E3780" t="str">
        <f t="shared" si="584"/>
        <v>Hour5</v>
      </c>
      <c r="F3780">
        <f t="shared" si="585"/>
        <v>6</v>
      </c>
      <c r="G3780" t="str">
        <f t="shared" si="586"/>
        <v>Summer</v>
      </c>
      <c r="H3780">
        <f t="shared" si="582"/>
        <v>2117</v>
      </c>
      <c r="I3780" t="e">
        <f t="shared" si="587"/>
        <v>#N/A</v>
      </c>
      <c r="J3780" t="str">
        <f t="shared" si="588"/>
        <v>Summer</v>
      </c>
      <c r="K3780">
        <f t="shared" si="589"/>
        <v>394792</v>
      </c>
      <c r="L3780" s="54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0"/>
        <v>158</v>
      </c>
      <c r="C3781" t="str">
        <f t="shared" si="583"/>
        <v>Day158</v>
      </c>
      <c r="D3781">
        <f t="shared" si="581"/>
        <v>6</v>
      </c>
      <c r="E3781" t="str">
        <f t="shared" si="584"/>
        <v>Hour6</v>
      </c>
      <c r="F3781">
        <f t="shared" si="585"/>
        <v>6</v>
      </c>
      <c r="G3781" t="str">
        <f t="shared" si="586"/>
        <v>Summer</v>
      </c>
      <c r="H3781">
        <f t="shared" si="582"/>
        <v>2117</v>
      </c>
      <c r="I3781" t="e">
        <f t="shared" si="587"/>
        <v>#N/A</v>
      </c>
      <c r="J3781" t="str">
        <f t="shared" si="588"/>
        <v>Summer</v>
      </c>
      <c r="K3781">
        <f t="shared" si="589"/>
        <v>416173.4</v>
      </c>
      <c r="L3781" s="54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0"/>
        <v>158</v>
      </c>
      <c r="C3782" t="str">
        <f t="shared" si="583"/>
        <v>Day158</v>
      </c>
      <c r="D3782">
        <f t="shared" si="581"/>
        <v>7</v>
      </c>
      <c r="E3782" t="str">
        <f t="shared" si="584"/>
        <v>Hour7</v>
      </c>
      <c r="F3782">
        <f t="shared" si="585"/>
        <v>6</v>
      </c>
      <c r="G3782" t="str">
        <f t="shared" si="586"/>
        <v>Summer</v>
      </c>
      <c r="H3782">
        <f t="shared" si="582"/>
        <v>2117</v>
      </c>
      <c r="I3782" t="e">
        <f t="shared" si="587"/>
        <v>#N/A</v>
      </c>
      <c r="J3782" t="str">
        <f t="shared" si="588"/>
        <v>Summer</v>
      </c>
      <c r="K3782">
        <f t="shared" si="589"/>
        <v>437291.7</v>
      </c>
      <c r="L3782" s="54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0">CEILING(A3783/24,1)</f>
        <v>158</v>
      </c>
      <c r="C3783" t="str">
        <f t="shared" si="583"/>
        <v>Day158</v>
      </c>
      <c r="D3783">
        <f t="shared" ref="D3783:D3846" si="591">A3783-(B3783-1)*24-1</f>
        <v>8</v>
      </c>
      <c r="E3783" t="str">
        <f t="shared" si="584"/>
        <v>Hour8</v>
      </c>
      <c r="F3783">
        <f t="shared" si="585"/>
        <v>6</v>
      </c>
      <c r="G3783" t="str">
        <f t="shared" si="586"/>
        <v>Summer</v>
      </c>
      <c r="H3783">
        <f t="shared" ref="H3783:H3846" si="592">COUNTIFS($G$7:$G$8766,G3783,$I$7:$I$8766,"&gt;"&amp;I3783+1)+1</f>
        <v>2117</v>
      </c>
      <c r="I3783" t="e">
        <f t="shared" si="587"/>
        <v>#N/A</v>
      </c>
      <c r="J3783" t="str">
        <f t="shared" si="588"/>
        <v>Summer</v>
      </c>
      <c r="K3783">
        <f t="shared" si="589"/>
        <v>462832.2</v>
      </c>
      <c r="L3783" s="54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0"/>
        <v>158</v>
      </c>
      <c r="C3784" t="str">
        <f t="shared" ref="C3784:C3847" si="593">CONCATENATE("Day",B3784)</f>
        <v>Day158</v>
      </c>
      <c r="D3784">
        <f t="shared" si="591"/>
        <v>9</v>
      </c>
      <c r="E3784" t="str">
        <f t="shared" ref="E3784:E3847" si="594">CONCATENATE("Hour",D3784)</f>
        <v>Hour9</v>
      </c>
      <c r="F3784">
        <f t="shared" ref="F3784:F3847" si="595">MONTH(B3784)</f>
        <v>6</v>
      </c>
      <c r="G3784" t="str">
        <f t="shared" ref="G3784:G3847" si="596">IF(AND(F3784&gt;=3,F3784&lt;=5),"Spring",IF(AND(F3784&gt;=6,F3784&lt;=8),"Summer",IF(AND(F3784&gt;=9,F3784&lt;=10),"Fall","Winter")))</f>
        <v>Summer</v>
      </c>
      <c r="H3784">
        <f t="shared" si="592"/>
        <v>2117</v>
      </c>
      <c r="I3784" t="e">
        <f t="shared" ref="I3784:I3847" si="597">IF(B3784=B3783,NA(),_xlfn.MAXIFS($K$7:$K$8766,$B$7:$B$8766,B3784))</f>
        <v>#N/A</v>
      </c>
      <c r="J3784" t="str">
        <f t="shared" ref="J3784:J3847" si="598">IF(B3784=B3783,J3783,IF(AND(OR(G3784="Winter",G3784="Summer"),H3784&lt;=5),CONCATENATE(G3784," Peak ",H3784),G3784))</f>
        <v>Summer</v>
      </c>
      <c r="K3784">
        <f t="shared" ref="K3784:K3847" si="599">_xlfn.XLOOKUP("generation",$L$6:$CO$6,$L3784:$CO3784)</f>
        <v>494428.9</v>
      </c>
      <c r="L3784" s="54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0"/>
        <v>158</v>
      </c>
      <c r="C3785" t="str">
        <f t="shared" si="593"/>
        <v>Day158</v>
      </c>
      <c r="D3785">
        <f t="shared" si="591"/>
        <v>10</v>
      </c>
      <c r="E3785" t="str">
        <f t="shared" si="594"/>
        <v>Hour10</v>
      </c>
      <c r="F3785">
        <f t="shared" si="595"/>
        <v>6</v>
      </c>
      <c r="G3785" t="str">
        <f t="shared" si="596"/>
        <v>Summer</v>
      </c>
      <c r="H3785">
        <f t="shared" si="592"/>
        <v>2117</v>
      </c>
      <c r="I3785" t="e">
        <f t="shared" si="597"/>
        <v>#N/A</v>
      </c>
      <c r="J3785" t="str">
        <f t="shared" si="598"/>
        <v>Summer</v>
      </c>
      <c r="K3785">
        <f t="shared" si="599"/>
        <v>514589</v>
      </c>
      <c r="L3785" s="54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0"/>
        <v>158</v>
      </c>
      <c r="C3786" t="str">
        <f t="shared" si="593"/>
        <v>Day158</v>
      </c>
      <c r="D3786">
        <f t="shared" si="591"/>
        <v>11</v>
      </c>
      <c r="E3786" t="str">
        <f t="shared" si="594"/>
        <v>Hour11</v>
      </c>
      <c r="F3786">
        <f t="shared" si="595"/>
        <v>6</v>
      </c>
      <c r="G3786" t="str">
        <f t="shared" si="596"/>
        <v>Summer</v>
      </c>
      <c r="H3786">
        <f t="shared" si="592"/>
        <v>2117</v>
      </c>
      <c r="I3786" t="e">
        <f t="shared" si="597"/>
        <v>#N/A</v>
      </c>
      <c r="J3786" t="str">
        <f t="shared" si="598"/>
        <v>Summer</v>
      </c>
      <c r="K3786">
        <f t="shared" si="599"/>
        <v>531510.5</v>
      </c>
      <c r="L3786" s="54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0"/>
        <v>158</v>
      </c>
      <c r="C3787" t="str">
        <f t="shared" si="593"/>
        <v>Day158</v>
      </c>
      <c r="D3787">
        <f t="shared" si="591"/>
        <v>12</v>
      </c>
      <c r="E3787" t="str">
        <f t="shared" si="594"/>
        <v>Hour12</v>
      </c>
      <c r="F3787">
        <f t="shared" si="595"/>
        <v>6</v>
      </c>
      <c r="G3787" t="str">
        <f t="shared" si="596"/>
        <v>Summer</v>
      </c>
      <c r="H3787">
        <f t="shared" si="592"/>
        <v>2117</v>
      </c>
      <c r="I3787" t="e">
        <f t="shared" si="597"/>
        <v>#N/A</v>
      </c>
      <c r="J3787" t="str">
        <f t="shared" si="598"/>
        <v>Summer</v>
      </c>
      <c r="K3787">
        <f t="shared" si="599"/>
        <v>544738.4</v>
      </c>
      <c r="L3787" s="54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0"/>
        <v>158</v>
      </c>
      <c r="C3788" t="str">
        <f t="shared" si="593"/>
        <v>Day158</v>
      </c>
      <c r="D3788">
        <f t="shared" si="591"/>
        <v>13</v>
      </c>
      <c r="E3788" t="str">
        <f t="shared" si="594"/>
        <v>Hour13</v>
      </c>
      <c r="F3788">
        <f t="shared" si="595"/>
        <v>6</v>
      </c>
      <c r="G3788" t="str">
        <f t="shared" si="596"/>
        <v>Summer</v>
      </c>
      <c r="H3788">
        <f t="shared" si="592"/>
        <v>2117</v>
      </c>
      <c r="I3788" t="e">
        <f t="shared" si="597"/>
        <v>#N/A</v>
      </c>
      <c r="J3788" t="str">
        <f t="shared" si="598"/>
        <v>Summer</v>
      </c>
      <c r="K3788">
        <f t="shared" si="599"/>
        <v>554508.4</v>
      </c>
      <c r="L3788" s="54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0"/>
        <v>158</v>
      </c>
      <c r="C3789" t="str">
        <f t="shared" si="593"/>
        <v>Day158</v>
      </c>
      <c r="D3789">
        <f t="shared" si="591"/>
        <v>14</v>
      </c>
      <c r="E3789" t="str">
        <f t="shared" si="594"/>
        <v>Hour14</v>
      </c>
      <c r="F3789">
        <f t="shared" si="595"/>
        <v>6</v>
      </c>
      <c r="G3789" t="str">
        <f t="shared" si="596"/>
        <v>Summer</v>
      </c>
      <c r="H3789">
        <f t="shared" si="592"/>
        <v>2117</v>
      </c>
      <c r="I3789" t="e">
        <f t="shared" si="597"/>
        <v>#N/A</v>
      </c>
      <c r="J3789" t="str">
        <f t="shared" si="598"/>
        <v>Summer</v>
      </c>
      <c r="K3789">
        <f t="shared" si="599"/>
        <v>561163.4</v>
      </c>
      <c r="L3789" s="54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0"/>
        <v>158</v>
      </c>
      <c r="C3790" t="str">
        <f t="shared" si="593"/>
        <v>Day158</v>
      </c>
      <c r="D3790">
        <f t="shared" si="591"/>
        <v>15</v>
      </c>
      <c r="E3790" t="str">
        <f t="shared" si="594"/>
        <v>Hour15</v>
      </c>
      <c r="F3790">
        <f t="shared" si="595"/>
        <v>6</v>
      </c>
      <c r="G3790" t="str">
        <f t="shared" si="596"/>
        <v>Summer</v>
      </c>
      <c r="H3790">
        <f t="shared" si="592"/>
        <v>2117</v>
      </c>
      <c r="I3790" t="e">
        <f t="shared" si="597"/>
        <v>#N/A</v>
      </c>
      <c r="J3790" t="str">
        <f t="shared" si="598"/>
        <v>Summer</v>
      </c>
      <c r="K3790">
        <f t="shared" si="599"/>
        <v>564844.80000000005</v>
      </c>
      <c r="L3790" s="54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0"/>
        <v>158</v>
      </c>
      <c r="C3791" t="str">
        <f t="shared" si="593"/>
        <v>Day158</v>
      </c>
      <c r="D3791">
        <f t="shared" si="591"/>
        <v>16</v>
      </c>
      <c r="E3791" t="str">
        <f t="shared" si="594"/>
        <v>Hour16</v>
      </c>
      <c r="F3791">
        <f t="shared" si="595"/>
        <v>6</v>
      </c>
      <c r="G3791" t="str">
        <f t="shared" si="596"/>
        <v>Summer</v>
      </c>
      <c r="H3791">
        <f t="shared" si="592"/>
        <v>2117</v>
      </c>
      <c r="I3791" t="e">
        <f t="shared" si="597"/>
        <v>#N/A</v>
      </c>
      <c r="J3791" t="str">
        <f t="shared" si="598"/>
        <v>Summer</v>
      </c>
      <c r="K3791">
        <f t="shared" si="599"/>
        <v>567717.19999999995</v>
      </c>
      <c r="L3791" s="54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0"/>
        <v>158</v>
      </c>
      <c r="C3792" t="str">
        <f t="shared" si="593"/>
        <v>Day158</v>
      </c>
      <c r="D3792">
        <f t="shared" si="591"/>
        <v>17</v>
      </c>
      <c r="E3792" t="str">
        <f t="shared" si="594"/>
        <v>Hour17</v>
      </c>
      <c r="F3792">
        <f t="shared" si="595"/>
        <v>6</v>
      </c>
      <c r="G3792" t="str">
        <f t="shared" si="596"/>
        <v>Summer</v>
      </c>
      <c r="H3792">
        <f t="shared" si="592"/>
        <v>2117</v>
      </c>
      <c r="I3792" t="e">
        <f t="shared" si="597"/>
        <v>#N/A</v>
      </c>
      <c r="J3792" t="str">
        <f t="shared" si="598"/>
        <v>Summer</v>
      </c>
      <c r="K3792">
        <f t="shared" si="599"/>
        <v>562924.1</v>
      </c>
      <c r="L3792" s="54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0"/>
        <v>158</v>
      </c>
      <c r="C3793" t="str">
        <f t="shared" si="593"/>
        <v>Day158</v>
      </c>
      <c r="D3793">
        <f t="shared" si="591"/>
        <v>18</v>
      </c>
      <c r="E3793" t="str">
        <f t="shared" si="594"/>
        <v>Hour18</v>
      </c>
      <c r="F3793">
        <f t="shared" si="595"/>
        <v>6</v>
      </c>
      <c r="G3793" t="str">
        <f t="shared" si="596"/>
        <v>Summer</v>
      </c>
      <c r="H3793">
        <f t="shared" si="592"/>
        <v>2117</v>
      </c>
      <c r="I3793" t="e">
        <f t="shared" si="597"/>
        <v>#N/A</v>
      </c>
      <c r="J3793" t="str">
        <f t="shared" si="598"/>
        <v>Summer</v>
      </c>
      <c r="K3793">
        <f t="shared" si="599"/>
        <v>551095</v>
      </c>
      <c r="L3793" s="54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0"/>
        <v>158</v>
      </c>
      <c r="C3794" t="str">
        <f t="shared" si="593"/>
        <v>Day158</v>
      </c>
      <c r="D3794">
        <f t="shared" si="591"/>
        <v>19</v>
      </c>
      <c r="E3794" t="str">
        <f t="shared" si="594"/>
        <v>Hour19</v>
      </c>
      <c r="F3794">
        <f t="shared" si="595"/>
        <v>6</v>
      </c>
      <c r="G3794" t="str">
        <f t="shared" si="596"/>
        <v>Summer</v>
      </c>
      <c r="H3794">
        <f t="shared" si="592"/>
        <v>2117</v>
      </c>
      <c r="I3794" t="e">
        <f t="shared" si="597"/>
        <v>#N/A</v>
      </c>
      <c r="J3794" t="str">
        <f t="shared" si="598"/>
        <v>Summer</v>
      </c>
      <c r="K3794">
        <f t="shared" si="599"/>
        <v>534897.6</v>
      </c>
      <c r="L3794" s="54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0"/>
        <v>158</v>
      </c>
      <c r="C3795" t="str">
        <f t="shared" si="593"/>
        <v>Day158</v>
      </c>
      <c r="D3795">
        <f t="shared" si="591"/>
        <v>20</v>
      </c>
      <c r="E3795" t="str">
        <f t="shared" si="594"/>
        <v>Hour20</v>
      </c>
      <c r="F3795">
        <f t="shared" si="595"/>
        <v>6</v>
      </c>
      <c r="G3795" t="str">
        <f t="shared" si="596"/>
        <v>Summer</v>
      </c>
      <c r="H3795">
        <f t="shared" si="592"/>
        <v>2117</v>
      </c>
      <c r="I3795" t="e">
        <f t="shared" si="597"/>
        <v>#N/A</v>
      </c>
      <c r="J3795" t="str">
        <f t="shared" si="598"/>
        <v>Summer</v>
      </c>
      <c r="K3795">
        <f t="shared" si="599"/>
        <v>523550.2</v>
      </c>
      <c r="L3795" s="54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0"/>
        <v>158</v>
      </c>
      <c r="C3796" t="str">
        <f t="shared" si="593"/>
        <v>Day158</v>
      </c>
      <c r="D3796">
        <f t="shared" si="591"/>
        <v>21</v>
      </c>
      <c r="E3796" t="str">
        <f t="shared" si="594"/>
        <v>Hour21</v>
      </c>
      <c r="F3796">
        <f t="shared" si="595"/>
        <v>6</v>
      </c>
      <c r="G3796" t="str">
        <f t="shared" si="596"/>
        <v>Summer</v>
      </c>
      <c r="H3796">
        <f t="shared" si="592"/>
        <v>2117</v>
      </c>
      <c r="I3796" t="e">
        <f t="shared" si="597"/>
        <v>#N/A</v>
      </c>
      <c r="J3796" t="str">
        <f t="shared" si="598"/>
        <v>Summer</v>
      </c>
      <c r="K3796">
        <f t="shared" si="599"/>
        <v>508395.4</v>
      </c>
      <c r="L3796" s="54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0"/>
        <v>158</v>
      </c>
      <c r="C3797" t="str">
        <f t="shared" si="593"/>
        <v>Day158</v>
      </c>
      <c r="D3797">
        <f t="shared" si="591"/>
        <v>22</v>
      </c>
      <c r="E3797" t="str">
        <f t="shared" si="594"/>
        <v>Hour22</v>
      </c>
      <c r="F3797">
        <f t="shared" si="595"/>
        <v>6</v>
      </c>
      <c r="G3797" t="str">
        <f t="shared" si="596"/>
        <v>Summer</v>
      </c>
      <c r="H3797">
        <f t="shared" si="592"/>
        <v>2117</v>
      </c>
      <c r="I3797" t="e">
        <f t="shared" si="597"/>
        <v>#N/A</v>
      </c>
      <c r="J3797" t="str">
        <f t="shared" si="598"/>
        <v>Summer</v>
      </c>
      <c r="K3797">
        <f t="shared" si="599"/>
        <v>477461.8</v>
      </c>
      <c r="L3797" s="54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0"/>
        <v>158</v>
      </c>
      <c r="C3798" t="str">
        <f t="shared" si="593"/>
        <v>Day158</v>
      </c>
      <c r="D3798">
        <f t="shared" si="591"/>
        <v>23</v>
      </c>
      <c r="E3798" t="str">
        <f t="shared" si="594"/>
        <v>Hour23</v>
      </c>
      <c r="F3798">
        <f t="shared" si="595"/>
        <v>6</v>
      </c>
      <c r="G3798" t="str">
        <f t="shared" si="596"/>
        <v>Summer</v>
      </c>
      <c r="H3798">
        <f t="shared" si="592"/>
        <v>2117</v>
      </c>
      <c r="I3798" t="e">
        <f t="shared" si="597"/>
        <v>#N/A</v>
      </c>
      <c r="J3798" t="str">
        <f t="shared" si="598"/>
        <v>Summer</v>
      </c>
      <c r="K3798">
        <f t="shared" si="599"/>
        <v>444490.3</v>
      </c>
      <c r="L3798" s="54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0"/>
        <v>159</v>
      </c>
      <c r="C3799" t="str">
        <f t="shared" si="593"/>
        <v>Day159</v>
      </c>
      <c r="D3799">
        <f t="shared" si="591"/>
        <v>0</v>
      </c>
      <c r="E3799" t="str">
        <f t="shared" si="594"/>
        <v>Hour0</v>
      </c>
      <c r="F3799">
        <f t="shared" si="595"/>
        <v>6</v>
      </c>
      <c r="G3799" t="str">
        <f t="shared" si="596"/>
        <v>Summer</v>
      </c>
      <c r="H3799">
        <f t="shared" si="592"/>
        <v>85</v>
      </c>
      <c r="I3799">
        <f t="shared" si="597"/>
        <v>576094.80000000005</v>
      </c>
      <c r="J3799" t="str">
        <f t="shared" si="598"/>
        <v>Summer</v>
      </c>
      <c r="K3799">
        <f t="shared" si="599"/>
        <v>416028.9</v>
      </c>
      <c r="L3799" s="54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0"/>
        <v>159</v>
      </c>
      <c r="C3800" t="str">
        <f t="shared" si="593"/>
        <v>Day159</v>
      </c>
      <c r="D3800">
        <f t="shared" si="591"/>
        <v>1</v>
      </c>
      <c r="E3800" t="str">
        <f t="shared" si="594"/>
        <v>Hour1</v>
      </c>
      <c r="F3800">
        <f t="shared" si="595"/>
        <v>6</v>
      </c>
      <c r="G3800" t="str">
        <f t="shared" si="596"/>
        <v>Summer</v>
      </c>
      <c r="H3800">
        <f t="shared" si="592"/>
        <v>2117</v>
      </c>
      <c r="I3800" t="e">
        <f t="shared" si="597"/>
        <v>#N/A</v>
      </c>
      <c r="J3800" t="str">
        <f t="shared" si="598"/>
        <v>Summer</v>
      </c>
      <c r="K3800">
        <f t="shared" si="599"/>
        <v>397684.9</v>
      </c>
      <c r="L3800" s="54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0"/>
        <v>159</v>
      </c>
      <c r="C3801" t="str">
        <f t="shared" si="593"/>
        <v>Day159</v>
      </c>
      <c r="D3801">
        <f t="shared" si="591"/>
        <v>2</v>
      </c>
      <c r="E3801" t="str">
        <f t="shared" si="594"/>
        <v>Hour2</v>
      </c>
      <c r="F3801">
        <f t="shared" si="595"/>
        <v>6</v>
      </c>
      <c r="G3801" t="str">
        <f t="shared" si="596"/>
        <v>Summer</v>
      </c>
      <c r="H3801">
        <f t="shared" si="592"/>
        <v>2117</v>
      </c>
      <c r="I3801" t="e">
        <f t="shared" si="597"/>
        <v>#N/A</v>
      </c>
      <c r="J3801" t="str">
        <f t="shared" si="598"/>
        <v>Summer</v>
      </c>
      <c r="K3801">
        <f t="shared" si="599"/>
        <v>384609.7</v>
      </c>
      <c r="L3801" s="54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0"/>
        <v>159</v>
      </c>
      <c r="C3802" t="str">
        <f t="shared" si="593"/>
        <v>Day159</v>
      </c>
      <c r="D3802">
        <f t="shared" si="591"/>
        <v>3</v>
      </c>
      <c r="E3802" t="str">
        <f t="shared" si="594"/>
        <v>Hour3</v>
      </c>
      <c r="F3802">
        <f t="shared" si="595"/>
        <v>6</v>
      </c>
      <c r="G3802" t="str">
        <f t="shared" si="596"/>
        <v>Summer</v>
      </c>
      <c r="H3802">
        <f t="shared" si="592"/>
        <v>2117</v>
      </c>
      <c r="I3802" t="e">
        <f t="shared" si="597"/>
        <v>#N/A</v>
      </c>
      <c r="J3802" t="str">
        <f t="shared" si="598"/>
        <v>Summer</v>
      </c>
      <c r="K3802">
        <f t="shared" si="599"/>
        <v>379259.5</v>
      </c>
      <c r="L3802" s="54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0"/>
        <v>159</v>
      </c>
      <c r="C3803" t="str">
        <f t="shared" si="593"/>
        <v>Day159</v>
      </c>
      <c r="D3803">
        <f t="shared" si="591"/>
        <v>4</v>
      </c>
      <c r="E3803" t="str">
        <f t="shared" si="594"/>
        <v>Hour4</v>
      </c>
      <c r="F3803">
        <f t="shared" si="595"/>
        <v>6</v>
      </c>
      <c r="G3803" t="str">
        <f t="shared" si="596"/>
        <v>Summer</v>
      </c>
      <c r="H3803">
        <f t="shared" si="592"/>
        <v>2117</v>
      </c>
      <c r="I3803" t="e">
        <f t="shared" si="597"/>
        <v>#N/A</v>
      </c>
      <c r="J3803" t="str">
        <f t="shared" si="598"/>
        <v>Summer</v>
      </c>
      <c r="K3803">
        <f t="shared" si="599"/>
        <v>380205.4</v>
      </c>
      <c r="L3803" s="54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0"/>
        <v>159</v>
      </c>
      <c r="C3804" t="str">
        <f t="shared" si="593"/>
        <v>Day159</v>
      </c>
      <c r="D3804">
        <f t="shared" si="591"/>
        <v>5</v>
      </c>
      <c r="E3804" t="str">
        <f t="shared" si="594"/>
        <v>Hour5</v>
      </c>
      <c r="F3804">
        <f t="shared" si="595"/>
        <v>6</v>
      </c>
      <c r="G3804" t="str">
        <f t="shared" si="596"/>
        <v>Summer</v>
      </c>
      <c r="H3804">
        <f t="shared" si="592"/>
        <v>2117</v>
      </c>
      <c r="I3804" t="e">
        <f t="shared" si="597"/>
        <v>#N/A</v>
      </c>
      <c r="J3804" t="str">
        <f t="shared" si="598"/>
        <v>Summer</v>
      </c>
      <c r="K3804">
        <f t="shared" si="599"/>
        <v>393669.8</v>
      </c>
      <c r="L3804" s="54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0"/>
        <v>159</v>
      </c>
      <c r="C3805" t="str">
        <f t="shared" si="593"/>
        <v>Day159</v>
      </c>
      <c r="D3805">
        <f t="shared" si="591"/>
        <v>6</v>
      </c>
      <c r="E3805" t="str">
        <f t="shared" si="594"/>
        <v>Hour6</v>
      </c>
      <c r="F3805">
        <f t="shared" si="595"/>
        <v>6</v>
      </c>
      <c r="G3805" t="str">
        <f t="shared" si="596"/>
        <v>Summer</v>
      </c>
      <c r="H3805">
        <f t="shared" si="592"/>
        <v>2117</v>
      </c>
      <c r="I3805" t="e">
        <f t="shared" si="597"/>
        <v>#N/A</v>
      </c>
      <c r="J3805" t="str">
        <f t="shared" si="598"/>
        <v>Summer</v>
      </c>
      <c r="K3805">
        <f t="shared" si="599"/>
        <v>420608.4</v>
      </c>
      <c r="L3805" s="54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0"/>
        <v>159</v>
      </c>
      <c r="C3806" t="str">
        <f t="shared" si="593"/>
        <v>Day159</v>
      </c>
      <c r="D3806">
        <f t="shared" si="591"/>
        <v>7</v>
      </c>
      <c r="E3806" t="str">
        <f t="shared" si="594"/>
        <v>Hour7</v>
      </c>
      <c r="F3806">
        <f t="shared" si="595"/>
        <v>6</v>
      </c>
      <c r="G3806" t="str">
        <f t="shared" si="596"/>
        <v>Summer</v>
      </c>
      <c r="H3806">
        <f t="shared" si="592"/>
        <v>2117</v>
      </c>
      <c r="I3806" t="e">
        <f t="shared" si="597"/>
        <v>#N/A</v>
      </c>
      <c r="J3806" t="str">
        <f t="shared" si="598"/>
        <v>Summer</v>
      </c>
      <c r="K3806">
        <f t="shared" si="599"/>
        <v>439240.4</v>
      </c>
      <c r="L3806" s="54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0"/>
        <v>159</v>
      </c>
      <c r="C3807" t="str">
        <f t="shared" si="593"/>
        <v>Day159</v>
      </c>
      <c r="D3807">
        <f t="shared" si="591"/>
        <v>8</v>
      </c>
      <c r="E3807" t="str">
        <f t="shared" si="594"/>
        <v>Hour8</v>
      </c>
      <c r="F3807">
        <f t="shared" si="595"/>
        <v>6</v>
      </c>
      <c r="G3807" t="str">
        <f t="shared" si="596"/>
        <v>Summer</v>
      </c>
      <c r="H3807">
        <f t="shared" si="592"/>
        <v>2117</v>
      </c>
      <c r="I3807" t="e">
        <f t="shared" si="597"/>
        <v>#N/A</v>
      </c>
      <c r="J3807" t="str">
        <f t="shared" si="598"/>
        <v>Summer</v>
      </c>
      <c r="K3807">
        <f t="shared" si="599"/>
        <v>460790.6</v>
      </c>
      <c r="L3807" s="54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0"/>
        <v>159</v>
      </c>
      <c r="C3808" t="str">
        <f t="shared" si="593"/>
        <v>Day159</v>
      </c>
      <c r="D3808">
        <f t="shared" si="591"/>
        <v>9</v>
      </c>
      <c r="E3808" t="str">
        <f t="shared" si="594"/>
        <v>Hour9</v>
      </c>
      <c r="F3808">
        <f t="shared" si="595"/>
        <v>6</v>
      </c>
      <c r="G3808" t="str">
        <f t="shared" si="596"/>
        <v>Summer</v>
      </c>
      <c r="H3808">
        <f t="shared" si="592"/>
        <v>2117</v>
      </c>
      <c r="I3808" t="e">
        <f t="shared" si="597"/>
        <v>#N/A</v>
      </c>
      <c r="J3808" t="str">
        <f t="shared" si="598"/>
        <v>Summer</v>
      </c>
      <c r="K3808">
        <f t="shared" si="599"/>
        <v>492310</v>
      </c>
      <c r="L3808" s="54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0"/>
        <v>159</v>
      </c>
      <c r="C3809" t="str">
        <f t="shared" si="593"/>
        <v>Day159</v>
      </c>
      <c r="D3809">
        <f t="shared" si="591"/>
        <v>10</v>
      </c>
      <c r="E3809" t="str">
        <f t="shared" si="594"/>
        <v>Hour10</v>
      </c>
      <c r="F3809">
        <f t="shared" si="595"/>
        <v>6</v>
      </c>
      <c r="G3809" t="str">
        <f t="shared" si="596"/>
        <v>Summer</v>
      </c>
      <c r="H3809">
        <f t="shared" si="592"/>
        <v>2117</v>
      </c>
      <c r="I3809" t="e">
        <f t="shared" si="597"/>
        <v>#N/A</v>
      </c>
      <c r="J3809" t="str">
        <f t="shared" si="598"/>
        <v>Summer</v>
      </c>
      <c r="K3809">
        <f t="shared" si="599"/>
        <v>515154.8</v>
      </c>
      <c r="L3809" s="54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0"/>
        <v>159</v>
      </c>
      <c r="C3810" t="str">
        <f t="shared" si="593"/>
        <v>Day159</v>
      </c>
      <c r="D3810">
        <f t="shared" si="591"/>
        <v>11</v>
      </c>
      <c r="E3810" t="str">
        <f t="shared" si="594"/>
        <v>Hour11</v>
      </c>
      <c r="F3810">
        <f t="shared" si="595"/>
        <v>6</v>
      </c>
      <c r="G3810" t="str">
        <f t="shared" si="596"/>
        <v>Summer</v>
      </c>
      <c r="H3810">
        <f t="shared" si="592"/>
        <v>2117</v>
      </c>
      <c r="I3810" t="e">
        <f t="shared" si="597"/>
        <v>#N/A</v>
      </c>
      <c r="J3810" t="str">
        <f t="shared" si="598"/>
        <v>Summer</v>
      </c>
      <c r="K3810">
        <f t="shared" si="599"/>
        <v>532050.6</v>
      </c>
      <c r="L3810" s="54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0"/>
        <v>159</v>
      </c>
      <c r="C3811" t="str">
        <f t="shared" si="593"/>
        <v>Day159</v>
      </c>
      <c r="D3811">
        <f t="shared" si="591"/>
        <v>12</v>
      </c>
      <c r="E3811" t="str">
        <f t="shared" si="594"/>
        <v>Hour12</v>
      </c>
      <c r="F3811">
        <f t="shared" si="595"/>
        <v>6</v>
      </c>
      <c r="G3811" t="str">
        <f t="shared" si="596"/>
        <v>Summer</v>
      </c>
      <c r="H3811">
        <f t="shared" si="592"/>
        <v>2117</v>
      </c>
      <c r="I3811" t="e">
        <f t="shared" si="597"/>
        <v>#N/A</v>
      </c>
      <c r="J3811" t="str">
        <f t="shared" si="598"/>
        <v>Summer</v>
      </c>
      <c r="K3811">
        <f t="shared" si="599"/>
        <v>546194.30000000005</v>
      </c>
      <c r="L3811" s="54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0"/>
        <v>159</v>
      </c>
      <c r="C3812" t="str">
        <f t="shared" si="593"/>
        <v>Day159</v>
      </c>
      <c r="D3812">
        <f t="shared" si="591"/>
        <v>13</v>
      </c>
      <c r="E3812" t="str">
        <f t="shared" si="594"/>
        <v>Hour13</v>
      </c>
      <c r="F3812">
        <f t="shared" si="595"/>
        <v>6</v>
      </c>
      <c r="G3812" t="str">
        <f t="shared" si="596"/>
        <v>Summer</v>
      </c>
      <c r="H3812">
        <f t="shared" si="592"/>
        <v>2117</v>
      </c>
      <c r="I3812" t="e">
        <f t="shared" si="597"/>
        <v>#N/A</v>
      </c>
      <c r="J3812" t="str">
        <f t="shared" si="598"/>
        <v>Summer</v>
      </c>
      <c r="K3812">
        <f t="shared" si="599"/>
        <v>557338</v>
      </c>
      <c r="L3812" s="54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0"/>
        <v>159</v>
      </c>
      <c r="C3813" t="str">
        <f t="shared" si="593"/>
        <v>Day159</v>
      </c>
      <c r="D3813">
        <f t="shared" si="591"/>
        <v>14</v>
      </c>
      <c r="E3813" t="str">
        <f t="shared" si="594"/>
        <v>Hour14</v>
      </c>
      <c r="F3813">
        <f t="shared" si="595"/>
        <v>6</v>
      </c>
      <c r="G3813" t="str">
        <f t="shared" si="596"/>
        <v>Summer</v>
      </c>
      <c r="H3813">
        <f t="shared" si="592"/>
        <v>2117</v>
      </c>
      <c r="I3813" t="e">
        <f t="shared" si="597"/>
        <v>#N/A</v>
      </c>
      <c r="J3813" t="str">
        <f t="shared" si="598"/>
        <v>Summer</v>
      </c>
      <c r="K3813">
        <f t="shared" si="599"/>
        <v>565274.19999999995</v>
      </c>
      <c r="L3813" s="54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0"/>
        <v>159</v>
      </c>
      <c r="C3814" t="str">
        <f t="shared" si="593"/>
        <v>Day159</v>
      </c>
      <c r="D3814">
        <f t="shared" si="591"/>
        <v>15</v>
      </c>
      <c r="E3814" t="str">
        <f t="shared" si="594"/>
        <v>Hour15</v>
      </c>
      <c r="F3814">
        <f t="shared" si="595"/>
        <v>6</v>
      </c>
      <c r="G3814" t="str">
        <f t="shared" si="596"/>
        <v>Summer</v>
      </c>
      <c r="H3814">
        <f t="shared" si="592"/>
        <v>2117</v>
      </c>
      <c r="I3814" t="e">
        <f t="shared" si="597"/>
        <v>#N/A</v>
      </c>
      <c r="J3814" t="str">
        <f t="shared" si="598"/>
        <v>Summer</v>
      </c>
      <c r="K3814">
        <f t="shared" si="599"/>
        <v>571630.9</v>
      </c>
      <c r="L3814" s="54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0"/>
        <v>159</v>
      </c>
      <c r="C3815" t="str">
        <f t="shared" si="593"/>
        <v>Day159</v>
      </c>
      <c r="D3815">
        <f t="shared" si="591"/>
        <v>16</v>
      </c>
      <c r="E3815" t="str">
        <f t="shared" si="594"/>
        <v>Hour16</v>
      </c>
      <c r="F3815">
        <f t="shared" si="595"/>
        <v>6</v>
      </c>
      <c r="G3815" t="str">
        <f t="shared" si="596"/>
        <v>Summer</v>
      </c>
      <c r="H3815">
        <f t="shared" si="592"/>
        <v>2117</v>
      </c>
      <c r="I3815" t="e">
        <f t="shared" si="597"/>
        <v>#N/A</v>
      </c>
      <c r="J3815" t="str">
        <f t="shared" si="598"/>
        <v>Summer</v>
      </c>
      <c r="K3815">
        <f t="shared" si="599"/>
        <v>576094.80000000005</v>
      </c>
      <c r="L3815" s="54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0"/>
        <v>159</v>
      </c>
      <c r="C3816" t="str">
        <f t="shared" si="593"/>
        <v>Day159</v>
      </c>
      <c r="D3816">
        <f t="shared" si="591"/>
        <v>17</v>
      </c>
      <c r="E3816" t="str">
        <f t="shared" si="594"/>
        <v>Hour17</v>
      </c>
      <c r="F3816">
        <f t="shared" si="595"/>
        <v>6</v>
      </c>
      <c r="G3816" t="str">
        <f t="shared" si="596"/>
        <v>Summer</v>
      </c>
      <c r="H3816">
        <f t="shared" si="592"/>
        <v>2117</v>
      </c>
      <c r="I3816" t="e">
        <f t="shared" si="597"/>
        <v>#N/A</v>
      </c>
      <c r="J3816" t="str">
        <f t="shared" si="598"/>
        <v>Summer</v>
      </c>
      <c r="K3816">
        <f t="shared" si="599"/>
        <v>571443.80000000005</v>
      </c>
      <c r="L3816" s="54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0"/>
        <v>159</v>
      </c>
      <c r="C3817" t="str">
        <f t="shared" si="593"/>
        <v>Day159</v>
      </c>
      <c r="D3817">
        <f t="shared" si="591"/>
        <v>18</v>
      </c>
      <c r="E3817" t="str">
        <f t="shared" si="594"/>
        <v>Hour18</v>
      </c>
      <c r="F3817">
        <f t="shared" si="595"/>
        <v>6</v>
      </c>
      <c r="G3817" t="str">
        <f t="shared" si="596"/>
        <v>Summer</v>
      </c>
      <c r="H3817">
        <f t="shared" si="592"/>
        <v>2117</v>
      </c>
      <c r="I3817" t="e">
        <f t="shared" si="597"/>
        <v>#N/A</v>
      </c>
      <c r="J3817" t="str">
        <f t="shared" si="598"/>
        <v>Summer</v>
      </c>
      <c r="K3817">
        <f t="shared" si="599"/>
        <v>558084.19999999995</v>
      </c>
      <c r="L3817" s="54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0"/>
        <v>159</v>
      </c>
      <c r="C3818" t="str">
        <f t="shared" si="593"/>
        <v>Day159</v>
      </c>
      <c r="D3818">
        <f t="shared" si="591"/>
        <v>19</v>
      </c>
      <c r="E3818" t="str">
        <f t="shared" si="594"/>
        <v>Hour19</v>
      </c>
      <c r="F3818">
        <f t="shared" si="595"/>
        <v>6</v>
      </c>
      <c r="G3818" t="str">
        <f t="shared" si="596"/>
        <v>Summer</v>
      </c>
      <c r="H3818">
        <f t="shared" si="592"/>
        <v>2117</v>
      </c>
      <c r="I3818" t="e">
        <f t="shared" si="597"/>
        <v>#N/A</v>
      </c>
      <c r="J3818" t="str">
        <f t="shared" si="598"/>
        <v>Summer</v>
      </c>
      <c r="K3818">
        <f t="shared" si="599"/>
        <v>542176.1</v>
      </c>
      <c r="L3818" s="54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0"/>
        <v>159</v>
      </c>
      <c r="C3819" t="str">
        <f t="shared" si="593"/>
        <v>Day159</v>
      </c>
      <c r="D3819">
        <f t="shared" si="591"/>
        <v>20</v>
      </c>
      <c r="E3819" t="str">
        <f t="shared" si="594"/>
        <v>Hour20</v>
      </c>
      <c r="F3819">
        <f t="shared" si="595"/>
        <v>6</v>
      </c>
      <c r="G3819" t="str">
        <f t="shared" si="596"/>
        <v>Summer</v>
      </c>
      <c r="H3819">
        <f t="shared" si="592"/>
        <v>2117</v>
      </c>
      <c r="I3819" t="e">
        <f t="shared" si="597"/>
        <v>#N/A</v>
      </c>
      <c r="J3819" t="str">
        <f t="shared" si="598"/>
        <v>Summer</v>
      </c>
      <c r="K3819">
        <f t="shared" si="599"/>
        <v>531345.4</v>
      </c>
      <c r="L3819" s="54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0"/>
        <v>159</v>
      </c>
      <c r="C3820" t="str">
        <f t="shared" si="593"/>
        <v>Day159</v>
      </c>
      <c r="D3820">
        <f t="shared" si="591"/>
        <v>21</v>
      </c>
      <c r="E3820" t="str">
        <f t="shared" si="594"/>
        <v>Hour21</v>
      </c>
      <c r="F3820">
        <f t="shared" si="595"/>
        <v>6</v>
      </c>
      <c r="G3820" t="str">
        <f t="shared" si="596"/>
        <v>Summer</v>
      </c>
      <c r="H3820">
        <f t="shared" si="592"/>
        <v>2117</v>
      </c>
      <c r="I3820" t="e">
        <f t="shared" si="597"/>
        <v>#N/A</v>
      </c>
      <c r="J3820" t="str">
        <f t="shared" si="598"/>
        <v>Summer</v>
      </c>
      <c r="K3820">
        <f t="shared" si="599"/>
        <v>516514.8</v>
      </c>
      <c r="L3820" s="54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0"/>
        <v>159</v>
      </c>
      <c r="C3821" t="str">
        <f t="shared" si="593"/>
        <v>Day159</v>
      </c>
      <c r="D3821">
        <f t="shared" si="591"/>
        <v>22</v>
      </c>
      <c r="E3821" t="str">
        <f t="shared" si="594"/>
        <v>Hour22</v>
      </c>
      <c r="F3821">
        <f t="shared" si="595"/>
        <v>6</v>
      </c>
      <c r="G3821" t="str">
        <f t="shared" si="596"/>
        <v>Summer</v>
      </c>
      <c r="H3821">
        <f t="shared" si="592"/>
        <v>2117</v>
      </c>
      <c r="I3821" t="e">
        <f t="shared" si="597"/>
        <v>#N/A</v>
      </c>
      <c r="J3821" t="str">
        <f t="shared" si="598"/>
        <v>Summer</v>
      </c>
      <c r="K3821">
        <f t="shared" si="599"/>
        <v>484332.6</v>
      </c>
      <c r="L3821" s="54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0"/>
        <v>159</v>
      </c>
      <c r="C3822" t="str">
        <f t="shared" si="593"/>
        <v>Day159</v>
      </c>
      <c r="D3822">
        <f t="shared" si="591"/>
        <v>23</v>
      </c>
      <c r="E3822" t="str">
        <f t="shared" si="594"/>
        <v>Hour23</v>
      </c>
      <c r="F3822">
        <f t="shared" si="595"/>
        <v>6</v>
      </c>
      <c r="G3822" t="str">
        <f t="shared" si="596"/>
        <v>Summer</v>
      </c>
      <c r="H3822">
        <f t="shared" si="592"/>
        <v>2117</v>
      </c>
      <c r="I3822" t="e">
        <f t="shared" si="597"/>
        <v>#N/A</v>
      </c>
      <c r="J3822" t="str">
        <f t="shared" si="598"/>
        <v>Summer</v>
      </c>
      <c r="K3822">
        <f t="shared" si="599"/>
        <v>450270.2</v>
      </c>
      <c r="L3822" s="54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0"/>
        <v>160</v>
      </c>
      <c r="C3823" t="str">
        <f t="shared" si="593"/>
        <v>Day160</v>
      </c>
      <c r="D3823">
        <f t="shared" si="591"/>
        <v>0</v>
      </c>
      <c r="E3823" t="str">
        <f t="shared" si="594"/>
        <v>Hour0</v>
      </c>
      <c r="F3823">
        <f t="shared" si="595"/>
        <v>6</v>
      </c>
      <c r="G3823" t="str">
        <f t="shared" si="596"/>
        <v>Summer</v>
      </c>
      <c r="H3823">
        <f t="shared" si="592"/>
        <v>79</v>
      </c>
      <c r="I3823">
        <f t="shared" si="597"/>
        <v>598127</v>
      </c>
      <c r="J3823" t="str">
        <f t="shared" si="598"/>
        <v>Summer</v>
      </c>
      <c r="K3823">
        <f t="shared" si="599"/>
        <v>420332</v>
      </c>
      <c r="L3823" s="54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0"/>
        <v>160</v>
      </c>
      <c r="C3824" t="str">
        <f t="shared" si="593"/>
        <v>Day160</v>
      </c>
      <c r="D3824">
        <f t="shared" si="591"/>
        <v>1</v>
      </c>
      <c r="E3824" t="str">
        <f t="shared" si="594"/>
        <v>Hour1</v>
      </c>
      <c r="F3824">
        <f t="shared" si="595"/>
        <v>6</v>
      </c>
      <c r="G3824" t="str">
        <f t="shared" si="596"/>
        <v>Summer</v>
      </c>
      <c r="H3824">
        <f t="shared" si="592"/>
        <v>2117</v>
      </c>
      <c r="I3824" t="e">
        <f t="shared" si="597"/>
        <v>#N/A</v>
      </c>
      <c r="J3824" t="str">
        <f t="shared" si="598"/>
        <v>Summer</v>
      </c>
      <c r="K3824">
        <f t="shared" si="599"/>
        <v>399483.9</v>
      </c>
      <c r="L3824" s="54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0"/>
        <v>160</v>
      </c>
      <c r="C3825" t="str">
        <f t="shared" si="593"/>
        <v>Day160</v>
      </c>
      <c r="D3825">
        <f t="shared" si="591"/>
        <v>2</v>
      </c>
      <c r="E3825" t="str">
        <f t="shared" si="594"/>
        <v>Hour2</v>
      </c>
      <c r="F3825">
        <f t="shared" si="595"/>
        <v>6</v>
      </c>
      <c r="G3825" t="str">
        <f t="shared" si="596"/>
        <v>Summer</v>
      </c>
      <c r="H3825">
        <f t="shared" si="592"/>
        <v>2117</v>
      </c>
      <c r="I3825" t="e">
        <f t="shared" si="597"/>
        <v>#N/A</v>
      </c>
      <c r="J3825" t="str">
        <f t="shared" si="598"/>
        <v>Summer</v>
      </c>
      <c r="K3825">
        <f t="shared" si="599"/>
        <v>387967.4</v>
      </c>
      <c r="L3825" s="54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0"/>
        <v>160</v>
      </c>
      <c r="C3826" t="str">
        <f t="shared" si="593"/>
        <v>Day160</v>
      </c>
      <c r="D3826">
        <f t="shared" si="591"/>
        <v>3</v>
      </c>
      <c r="E3826" t="str">
        <f t="shared" si="594"/>
        <v>Hour3</v>
      </c>
      <c r="F3826">
        <f t="shared" si="595"/>
        <v>6</v>
      </c>
      <c r="G3826" t="str">
        <f t="shared" si="596"/>
        <v>Summer</v>
      </c>
      <c r="H3826">
        <f t="shared" si="592"/>
        <v>2117</v>
      </c>
      <c r="I3826" t="e">
        <f t="shared" si="597"/>
        <v>#N/A</v>
      </c>
      <c r="J3826" t="str">
        <f t="shared" si="598"/>
        <v>Summer</v>
      </c>
      <c r="K3826">
        <f t="shared" si="599"/>
        <v>381406</v>
      </c>
      <c r="L3826" s="54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0"/>
        <v>160</v>
      </c>
      <c r="C3827" t="str">
        <f t="shared" si="593"/>
        <v>Day160</v>
      </c>
      <c r="D3827">
        <f t="shared" si="591"/>
        <v>4</v>
      </c>
      <c r="E3827" t="str">
        <f t="shared" si="594"/>
        <v>Hour4</v>
      </c>
      <c r="F3827">
        <f t="shared" si="595"/>
        <v>6</v>
      </c>
      <c r="G3827" t="str">
        <f t="shared" si="596"/>
        <v>Summer</v>
      </c>
      <c r="H3827">
        <f t="shared" si="592"/>
        <v>2117</v>
      </c>
      <c r="I3827" t="e">
        <f t="shared" si="597"/>
        <v>#N/A</v>
      </c>
      <c r="J3827" t="str">
        <f t="shared" si="598"/>
        <v>Summer</v>
      </c>
      <c r="K3827">
        <f t="shared" si="599"/>
        <v>380724.8</v>
      </c>
      <c r="L3827" s="54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0"/>
        <v>160</v>
      </c>
      <c r="C3828" t="str">
        <f t="shared" si="593"/>
        <v>Day160</v>
      </c>
      <c r="D3828">
        <f t="shared" si="591"/>
        <v>5</v>
      </c>
      <c r="E3828" t="str">
        <f t="shared" si="594"/>
        <v>Hour5</v>
      </c>
      <c r="F3828">
        <f t="shared" si="595"/>
        <v>6</v>
      </c>
      <c r="G3828" t="str">
        <f t="shared" si="596"/>
        <v>Summer</v>
      </c>
      <c r="H3828">
        <f t="shared" si="592"/>
        <v>2117</v>
      </c>
      <c r="I3828" t="e">
        <f t="shared" si="597"/>
        <v>#N/A</v>
      </c>
      <c r="J3828" t="str">
        <f t="shared" si="598"/>
        <v>Summer</v>
      </c>
      <c r="K3828">
        <f t="shared" si="599"/>
        <v>395966.4</v>
      </c>
      <c r="L3828" s="54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0"/>
        <v>160</v>
      </c>
      <c r="C3829" t="str">
        <f t="shared" si="593"/>
        <v>Day160</v>
      </c>
      <c r="D3829">
        <f t="shared" si="591"/>
        <v>6</v>
      </c>
      <c r="E3829" t="str">
        <f t="shared" si="594"/>
        <v>Hour6</v>
      </c>
      <c r="F3829">
        <f t="shared" si="595"/>
        <v>6</v>
      </c>
      <c r="G3829" t="str">
        <f t="shared" si="596"/>
        <v>Summer</v>
      </c>
      <c r="H3829">
        <f t="shared" si="592"/>
        <v>2117</v>
      </c>
      <c r="I3829" t="e">
        <f t="shared" si="597"/>
        <v>#N/A</v>
      </c>
      <c r="J3829" t="str">
        <f t="shared" si="598"/>
        <v>Summer</v>
      </c>
      <c r="K3829">
        <f t="shared" si="599"/>
        <v>420791.2</v>
      </c>
      <c r="L3829" s="54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0"/>
        <v>160</v>
      </c>
      <c r="C3830" t="str">
        <f t="shared" si="593"/>
        <v>Day160</v>
      </c>
      <c r="D3830">
        <f t="shared" si="591"/>
        <v>7</v>
      </c>
      <c r="E3830" t="str">
        <f t="shared" si="594"/>
        <v>Hour7</v>
      </c>
      <c r="F3830">
        <f t="shared" si="595"/>
        <v>6</v>
      </c>
      <c r="G3830" t="str">
        <f t="shared" si="596"/>
        <v>Summer</v>
      </c>
      <c r="H3830">
        <f t="shared" si="592"/>
        <v>2117</v>
      </c>
      <c r="I3830" t="e">
        <f t="shared" si="597"/>
        <v>#N/A</v>
      </c>
      <c r="J3830" t="str">
        <f t="shared" si="598"/>
        <v>Summer</v>
      </c>
      <c r="K3830">
        <f t="shared" si="599"/>
        <v>444394.2</v>
      </c>
      <c r="L3830" s="54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0"/>
        <v>160</v>
      </c>
      <c r="C3831" t="str">
        <f t="shared" si="593"/>
        <v>Day160</v>
      </c>
      <c r="D3831">
        <f t="shared" si="591"/>
        <v>8</v>
      </c>
      <c r="E3831" t="str">
        <f t="shared" si="594"/>
        <v>Hour8</v>
      </c>
      <c r="F3831">
        <f t="shared" si="595"/>
        <v>6</v>
      </c>
      <c r="G3831" t="str">
        <f t="shared" si="596"/>
        <v>Summer</v>
      </c>
      <c r="H3831">
        <f t="shared" si="592"/>
        <v>2117</v>
      </c>
      <c r="I3831" t="e">
        <f t="shared" si="597"/>
        <v>#N/A</v>
      </c>
      <c r="J3831" t="str">
        <f t="shared" si="598"/>
        <v>Summer</v>
      </c>
      <c r="K3831">
        <f t="shared" si="599"/>
        <v>465708.2</v>
      </c>
      <c r="L3831" s="54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0"/>
        <v>160</v>
      </c>
      <c r="C3832" t="str">
        <f t="shared" si="593"/>
        <v>Day160</v>
      </c>
      <c r="D3832">
        <f t="shared" si="591"/>
        <v>9</v>
      </c>
      <c r="E3832" t="str">
        <f t="shared" si="594"/>
        <v>Hour9</v>
      </c>
      <c r="F3832">
        <f t="shared" si="595"/>
        <v>6</v>
      </c>
      <c r="G3832" t="str">
        <f t="shared" si="596"/>
        <v>Summer</v>
      </c>
      <c r="H3832">
        <f t="shared" si="592"/>
        <v>2117</v>
      </c>
      <c r="I3832" t="e">
        <f t="shared" si="597"/>
        <v>#N/A</v>
      </c>
      <c r="J3832" t="str">
        <f t="shared" si="598"/>
        <v>Summer</v>
      </c>
      <c r="K3832">
        <f t="shared" si="599"/>
        <v>499985.8</v>
      </c>
      <c r="L3832" s="54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0"/>
        <v>160</v>
      </c>
      <c r="C3833" t="str">
        <f t="shared" si="593"/>
        <v>Day160</v>
      </c>
      <c r="D3833">
        <f t="shared" si="591"/>
        <v>10</v>
      </c>
      <c r="E3833" t="str">
        <f t="shared" si="594"/>
        <v>Hour10</v>
      </c>
      <c r="F3833">
        <f t="shared" si="595"/>
        <v>6</v>
      </c>
      <c r="G3833" t="str">
        <f t="shared" si="596"/>
        <v>Summer</v>
      </c>
      <c r="H3833">
        <f t="shared" si="592"/>
        <v>2117</v>
      </c>
      <c r="I3833" t="e">
        <f t="shared" si="597"/>
        <v>#N/A</v>
      </c>
      <c r="J3833" t="str">
        <f t="shared" si="598"/>
        <v>Summer</v>
      </c>
      <c r="K3833">
        <f t="shared" si="599"/>
        <v>524815.5</v>
      </c>
      <c r="L3833" s="54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0"/>
        <v>160</v>
      </c>
      <c r="C3834" t="str">
        <f t="shared" si="593"/>
        <v>Day160</v>
      </c>
      <c r="D3834">
        <f t="shared" si="591"/>
        <v>11</v>
      </c>
      <c r="E3834" t="str">
        <f t="shared" si="594"/>
        <v>Hour11</v>
      </c>
      <c r="F3834">
        <f t="shared" si="595"/>
        <v>6</v>
      </c>
      <c r="G3834" t="str">
        <f t="shared" si="596"/>
        <v>Summer</v>
      </c>
      <c r="H3834">
        <f t="shared" si="592"/>
        <v>2117</v>
      </c>
      <c r="I3834" t="e">
        <f t="shared" si="597"/>
        <v>#N/A</v>
      </c>
      <c r="J3834" t="str">
        <f t="shared" si="598"/>
        <v>Summer</v>
      </c>
      <c r="K3834">
        <f t="shared" si="599"/>
        <v>544217.9</v>
      </c>
      <c r="L3834" s="54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0"/>
        <v>160</v>
      </c>
      <c r="C3835" t="str">
        <f t="shared" si="593"/>
        <v>Day160</v>
      </c>
      <c r="D3835">
        <f t="shared" si="591"/>
        <v>12</v>
      </c>
      <c r="E3835" t="str">
        <f t="shared" si="594"/>
        <v>Hour12</v>
      </c>
      <c r="F3835">
        <f t="shared" si="595"/>
        <v>6</v>
      </c>
      <c r="G3835" t="str">
        <f t="shared" si="596"/>
        <v>Summer</v>
      </c>
      <c r="H3835">
        <f t="shared" si="592"/>
        <v>2117</v>
      </c>
      <c r="I3835" t="e">
        <f t="shared" si="597"/>
        <v>#N/A</v>
      </c>
      <c r="J3835" t="str">
        <f t="shared" si="598"/>
        <v>Summer</v>
      </c>
      <c r="K3835">
        <f t="shared" si="599"/>
        <v>559591.9</v>
      </c>
      <c r="L3835" s="54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0"/>
        <v>160</v>
      </c>
      <c r="C3836" t="str">
        <f t="shared" si="593"/>
        <v>Day160</v>
      </c>
      <c r="D3836">
        <f t="shared" si="591"/>
        <v>13</v>
      </c>
      <c r="E3836" t="str">
        <f t="shared" si="594"/>
        <v>Hour13</v>
      </c>
      <c r="F3836">
        <f t="shared" si="595"/>
        <v>6</v>
      </c>
      <c r="G3836" t="str">
        <f t="shared" si="596"/>
        <v>Summer</v>
      </c>
      <c r="H3836">
        <f t="shared" si="592"/>
        <v>2117</v>
      </c>
      <c r="I3836" t="e">
        <f t="shared" si="597"/>
        <v>#N/A</v>
      </c>
      <c r="J3836" t="str">
        <f t="shared" si="598"/>
        <v>Summer</v>
      </c>
      <c r="K3836">
        <f t="shared" si="599"/>
        <v>573780</v>
      </c>
      <c r="L3836" s="54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0"/>
        <v>160</v>
      </c>
      <c r="C3837" t="str">
        <f t="shared" si="593"/>
        <v>Day160</v>
      </c>
      <c r="D3837">
        <f t="shared" si="591"/>
        <v>14</v>
      </c>
      <c r="E3837" t="str">
        <f t="shared" si="594"/>
        <v>Hour14</v>
      </c>
      <c r="F3837">
        <f t="shared" si="595"/>
        <v>6</v>
      </c>
      <c r="G3837" t="str">
        <f t="shared" si="596"/>
        <v>Summer</v>
      </c>
      <c r="H3837">
        <f t="shared" si="592"/>
        <v>2117</v>
      </c>
      <c r="I3837" t="e">
        <f t="shared" si="597"/>
        <v>#N/A</v>
      </c>
      <c r="J3837" t="str">
        <f t="shared" si="598"/>
        <v>Summer</v>
      </c>
      <c r="K3837">
        <f t="shared" si="599"/>
        <v>584186.19999999995</v>
      </c>
      <c r="L3837" s="54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0"/>
        <v>160</v>
      </c>
      <c r="C3838" t="str">
        <f t="shared" si="593"/>
        <v>Day160</v>
      </c>
      <c r="D3838">
        <f t="shared" si="591"/>
        <v>15</v>
      </c>
      <c r="E3838" t="str">
        <f t="shared" si="594"/>
        <v>Hour15</v>
      </c>
      <c r="F3838">
        <f t="shared" si="595"/>
        <v>6</v>
      </c>
      <c r="G3838" t="str">
        <f t="shared" si="596"/>
        <v>Summer</v>
      </c>
      <c r="H3838">
        <f t="shared" si="592"/>
        <v>2117</v>
      </c>
      <c r="I3838" t="e">
        <f t="shared" si="597"/>
        <v>#N/A</v>
      </c>
      <c r="J3838" t="str">
        <f t="shared" si="598"/>
        <v>Summer</v>
      </c>
      <c r="K3838">
        <f t="shared" si="599"/>
        <v>592243.5</v>
      </c>
      <c r="L3838" s="54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0"/>
        <v>160</v>
      </c>
      <c r="C3839" t="str">
        <f t="shared" si="593"/>
        <v>Day160</v>
      </c>
      <c r="D3839">
        <f t="shared" si="591"/>
        <v>16</v>
      </c>
      <c r="E3839" t="str">
        <f t="shared" si="594"/>
        <v>Hour16</v>
      </c>
      <c r="F3839">
        <f t="shared" si="595"/>
        <v>6</v>
      </c>
      <c r="G3839" t="str">
        <f t="shared" si="596"/>
        <v>Summer</v>
      </c>
      <c r="H3839">
        <f t="shared" si="592"/>
        <v>2117</v>
      </c>
      <c r="I3839" t="e">
        <f t="shared" si="597"/>
        <v>#N/A</v>
      </c>
      <c r="J3839" t="str">
        <f t="shared" si="598"/>
        <v>Summer</v>
      </c>
      <c r="K3839">
        <f t="shared" si="599"/>
        <v>598127</v>
      </c>
      <c r="L3839" s="54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0"/>
        <v>160</v>
      </c>
      <c r="C3840" t="str">
        <f t="shared" si="593"/>
        <v>Day160</v>
      </c>
      <c r="D3840">
        <f t="shared" si="591"/>
        <v>17</v>
      </c>
      <c r="E3840" t="str">
        <f t="shared" si="594"/>
        <v>Hour17</v>
      </c>
      <c r="F3840">
        <f t="shared" si="595"/>
        <v>6</v>
      </c>
      <c r="G3840" t="str">
        <f t="shared" si="596"/>
        <v>Summer</v>
      </c>
      <c r="H3840">
        <f t="shared" si="592"/>
        <v>2117</v>
      </c>
      <c r="I3840" t="e">
        <f t="shared" si="597"/>
        <v>#N/A</v>
      </c>
      <c r="J3840" t="str">
        <f t="shared" si="598"/>
        <v>Summer</v>
      </c>
      <c r="K3840">
        <f t="shared" si="599"/>
        <v>593298</v>
      </c>
      <c r="L3840" s="54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0"/>
        <v>160</v>
      </c>
      <c r="C3841" t="str">
        <f t="shared" si="593"/>
        <v>Day160</v>
      </c>
      <c r="D3841">
        <f t="shared" si="591"/>
        <v>18</v>
      </c>
      <c r="E3841" t="str">
        <f t="shared" si="594"/>
        <v>Hour18</v>
      </c>
      <c r="F3841">
        <f t="shared" si="595"/>
        <v>6</v>
      </c>
      <c r="G3841" t="str">
        <f t="shared" si="596"/>
        <v>Summer</v>
      </c>
      <c r="H3841">
        <f t="shared" si="592"/>
        <v>2117</v>
      </c>
      <c r="I3841" t="e">
        <f t="shared" si="597"/>
        <v>#N/A</v>
      </c>
      <c r="J3841" t="str">
        <f t="shared" si="598"/>
        <v>Summer</v>
      </c>
      <c r="K3841">
        <f t="shared" si="599"/>
        <v>575574.19999999995</v>
      </c>
      <c r="L3841" s="54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0"/>
        <v>160</v>
      </c>
      <c r="C3842" t="str">
        <f t="shared" si="593"/>
        <v>Day160</v>
      </c>
      <c r="D3842">
        <f t="shared" si="591"/>
        <v>19</v>
      </c>
      <c r="E3842" t="str">
        <f t="shared" si="594"/>
        <v>Hour19</v>
      </c>
      <c r="F3842">
        <f t="shared" si="595"/>
        <v>6</v>
      </c>
      <c r="G3842" t="str">
        <f t="shared" si="596"/>
        <v>Summer</v>
      </c>
      <c r="H3842">
        <f t="shared" si="592"/>
        <v>2117</v>
      </c>
      <c r="I3842" t="e">
        <f t="shared" si="597"/>
        <v>#N/A</v>
      </c>
      <c r="J3842" t="str">
        <f t="shared" si="598"/>
        <v>Summer</v>
      </c>
      <c r="K3842">
        <f t="shared" si="599"/>
        <v>555249.1</v>
      </c>
      <c r="L3842" s="54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0"/>
        <v>160</v>
      </c>
      <c r="C3843" t="str">
        <f t="shared" si="593"/>
        <v>Day160</v>
      </c>
      <c r="D3843">
        <f t="shared" si="591"/>
        <v>20</v>
      </c>
      <c r="E3843" t="str">
        <f t="shared" si="594"/>
        <v>Hour20</v>
      </c>
      <c r="F3843">
        <f t="shared" si="595"/>
        <v>6</v>
      </c>
      <c r="G3843" t="str">
        <f t="shared" si="596"/>
        <v>Summer</v>
      </c>
      <c r="H3843">
        <f t="shared" si="592"/>
        <v>2117</v>
      </c>
      <c r="I3843" t="e">
        <f t="shared" si="597"/>
        <v>#N/A</v>
      </c>
      <c r="J3843" t="str">
        <f t="shared" si="598"/>
        <v>Summer</v>
      </c>
      <c r="K3843">
        <f t="shared" si="599"/>
        <v>539311.19999999995</v>
      </c>
      <c r="L3843" s="54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0"/>
        <v>160</v>
      </c>
      <c r="C3844" t="str">
        <f t="shared" si="593"/>
        <v>Day160</v>
      </c>
      <c r="D3844">
        <f t="shared" si="591"/>
        <v>21</v>
      </c>
      <c r="E3844" t="str">
        <f t="shared" si="594"/>
        <v>Hour21</v>
      </c>
      <c r="F3844">
        <f t="shared" si="595"/>
        <v>6</v>
      </c>
      <c r="G3844" t="str">
        <f t="shared" si="596"/>
        <v>Summer</v>
      </c>
      <c r="H3844">
        <f t="shared" si="592"/>
        <v>2117</v>
      </c>
      <c r="I3844" t="e">
        <f t="shared" si="597"/>
        <v>#N/A</v>
      </c>
      <c r="J3844" t="str">
        <f t="shared" si="598"/>
        <v>Summer</v>
      </c>
      <c r="K3844">
        <f t="shared" si="599"/>
        <v>521869.1</v>
      </c>
      <c r="L3844" s="54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0"/>
        <v>160</v>
      </c>
      <c r="C3845" t="str">
        <f t="shared" si="593"/>
        <v>Day160</v>
      </c>
      <c r="D3845">
        <f t="shared" si="591"/>
        <v>22</v>
      </c>
      <c r="E3845" t="str">
        <f t="shared" si="594"/>
        <v>Hour22</v>
      </c>
      <c r="F3845">
        <f t="shared" si="595"/>
        <v>6</v>
      </c>
      <c r="G3845" t="str">
        <f t="shared" si="596"/>
        <v>Summer</v>
      </c>
      <c r="H3845">
        <f t="shared" si="592"/>
        <v>2117</v>
      </c>
      <c r="I3845" t="e">
        <f t="shared" si="597"/>
        <v>#N/A</v>
      </c>
      <c r="J3845" t="str">
        <f t="shared" si="598"/>
        <v>Summer</v>
      </c>
      <c r="K3845">
        <f t="shared" si="599"/>
        <v>490925.9</v>
      </c>
      <c r="L3845" s="54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0"/>
        <v>160</v>
      </c>
      <c r="C3846" t="str">
        <f t="shared" si="593"/>
        <v>Day160</v>
      </c>
      <c r="D3846">
        <f t="shared" si="591"/>
        <v>23</v>
      </c>
      <c r="E3846" t="str">
        <f t="shared" si="594"/>
        <v>Hour23</v>
      </c>
      <c r="F3846">
        <f t="shared" si="595"/>
        <v>6</v>
      </c>
      <c r="G3846" t="str">
        <f t="shared" si="596"/>
        <v>Summer</v>
      </c>
      <c r="H3846">
        <f t="shared" si="592"/>
        <v>2117</v>
      </c>
      <c r="I3846" t="e">
        <f t="shared" si="597"/>
        <v>#N/A</v>
      </c>
      <c r="J3846" t="str">
        <f t="shared" si="598"/>
        <v>Summer</v>
      </c>
      <c r="K3846">
        <f t="shared" si="599"/>
        <v>457513.4</v>
      </c>
      <c r="L3846" s="54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0">CEILING(A3847/24,1)</f>
        <v>161</v>
      </c>
      <c r="C3847" t="str">
        <f t="shared" si="593"/>
        <v>Day161</v>
      </c>
      <c r="D3847">
        <f t="shared" ref="D3847:D3910" si="601">A3847-(B3847-1)*24-1</f>
        <v>0</v>
      </c>
      <c r="E3847" t="str">
        <f t="shared" si="594"/>
        <v>Hour0</v>
      </c>
      <c r="F3847">
        <f t="shared" si="595"/>
        <v>6</v>
      </c>
      <c r="G3847" t="str">
        <f t="shared" si="596"/>
        <v>Summer</v>
      </c>
      <c r="H3847">
        <f t="shared" ref="H3847:H3910" si="602">COUNTIFS($G$7:$G$8766,G3847,$I$7:$I$8766,"&gt;"&amp;I3847+1)+1</f>
        <v>83</v>
      </c>
      <c r="I3847">
        <f t="shared" si="597"/>
        <v>582396.4</v>
      </c>
      <c r="J3847" t="str">
        <f t="shared" si="598"/>
        <v>Summer</v>
      </c>
      <c r="K3847">
        <f t="shared" si="599"/>
        <v>427127.4</v>
      </c>
      <c r="L3847" s="54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0"/>
        <v>161</v>
      </c>
      <c r="C3848" t="str">
        <f t="shared" ref="C3848:C3911" si="603">CONCATENATE("Day",B3848)</f>
        <v>Day161</v>
      </c>
      <c r="D3848">
        <f t="shared" si="601"/>
        <v>1</v>
      </c>
      <c r="E3848" t="str">
        <f t="shared" ref="E3848:E3911" si="604">CONCATENATE("Hour",D3848)</f>
        <v>Hour1</v>
      </c>
      <c r="F3848">
        <f t="shared" ref="F3848:F3911" si="605">MONTH(B3848)</f>
        <v>6</v>
      </c>
      <c r="G3848" t="str">
        <f t="shared" ref="G3848:G3911" si="606">IF(AND(F3848&gt;=3,F3848&lt;=5),"Spring",IF(AND(F3848&gt;=6,F3848&lt;=8),"Summer",IF(AND(F3848&gt;=9,F3848&lt;=10),"Fall","Winter")))</f>
        <v>Summer</v>
      </c>
      <c r="H3848">
        <f t="shared" si="602"/>
        <v>2117</v>
      </c>
      <c r="I3848" t="e">
        <f t="shared" ref="I3848:I3911" si="607">IF(B3848=B3847,NA(),_xlfn.MAXIFS($K$7:$K$8766,$B$7:$B$8766,B3848))</f>
        <v>#N/A</v>
      </c>
      <c r="J3848" t="str">
        <f t="shared" ref="J3848:J3911" si="608">IF(B3848=B3847,J3847,IF(AND(OR(G3848="Winter",G3848="Summer"),H3848&lt;=5),CONCATENATE(G3848," Peak ",H3848),G3848))</f>
        <v>Summer</v>
      </c>
      <c r="K3848">
        <f t="shared" ref="K3848:K3911" si="609">_xlfn.XLOOKUP("generation",$L$6:$CO$6,$L3848:$CO3848)</f>
        <v>406784.4</v>
      </c>
      <c r="L3848" s="54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0"/>
        <v>161</v>
      </c>
      <c r="C3849" t="str">
        <f t="shared" si="603"/>
        <v>Day161</v>
      </c>
      <c r="D3849">
        <f t="shared" si="601"/>
        <v>2</v>
      </c>
      <c r="E3849" t="str">
        <f t="shared" si="604"/>
        <v>Hour2</v>
      </c>
      <c r="F3849">
        <f t="shared" si="605"/>
        <v>6</v>
      </c>
      <c r="G3849" t="str">
        <f t="shared" si="606"/>
        <v>Summer</v>
      </c>
      <c r="H3849">
        <f t="shared" si="602"/>
        <v>2117</v>
      </c>
      <c r="I3849" t="e">
        <f t="shared" si="607"/>
        <v>#N/A</v>
      </c>
      <c r="J3849" t="str">
        <f t="shared" si="608"/>
        <v>Summer</v>
      </c>
      <c r="K3849">
        <f t="shared" si="609"/>
        <v>392062.6</v>
      </c>
      <c r="L3849" s="54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0"/>
        <v>161</v>
      </c>
      <c r="C3850" t="str">
        <f t="shared" si="603"/>
        <v>Day161</v>
      </c>
      <c r="D3850">
        <f t="shared" si="601"/>
        <v>3</v>
      </c>
      <c r="E3850" t="str">
        <f t="shared" si="604"/>
        <v>Hour3</v>
      </c>
      <c r="F3850">
        <f t="shared" si="605"/>
        <v>6</v>
      </c>
      <c r="G3850" t="str">
        <f t="shared" si="606"/>
        <v>Summer</v>
      </c>
      <c r="H3850">
        <f t="shared" si="602"/>
        <v>2117</v>
      </c>
      <c r="I3850" t="e">
        <f t="shared" si="607"/>
        <v>#N/A</v>
      </c>
      <c r="J3850" t="str">
        <f t="shared" si="608"/>
        <v>Summer</v>
      </c>
      <c r="K3850">
        <f t="shared" si="609"/>
        <v>384835.9</v>
      </c>
      <c r="L3850" s="54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0"/>
        <v>161</v>
      </c>
      <c r="C3851" t="str">
        <f t="shared" si="603"/>
        <v>Day161</v>
      </c>
      <c r="D3851">
        <f t="shared" si="601"/>
        <v>4</v>
      </c>
      <c r="E3851" t="str">
        <f t="shared" si="604"/>
        <v>Hour4</v>
      </c>
      <c r="F3851">
        <f t="shared" si="605"/>
        <v>6</v>
      </c>
      <c r="G3851" t="str">
        <f t="shared" si="606"/>
        <v>Summer</v>
      </c>
      <c r="H3851">
        <f t="shared" si="602"/>
        <v>2117</v>
      </c>
      <c r="I3851" t="e">
        <f t="shared" si="607"/>
        <v>#N/A</v>
      </c>
      <c r="J3851" t="str">
        <f t="shared" si="608"/>
        <v>Summer</v>
      </c>
      <c r="K3851">
        <f t="shared" si="609"/>
        <v>380598.1</v>
      </c>
      <c r="L3851" s="54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0"/>
        <v>161</v>
      </c>
      <c r="C3852" t="str">
        <f t="shared" si="603"/>
        <v>Day161</v>
      </c>
      <c r="D3852">
        <f t="shared" si="601"/>
        <v>5</v>
      </c>
      <c r="E3852" t="str">
        <f t="shared" si="604"/>
        <v>Hour5</v>
      </c>
      <c r="F3852">
        <f t="shared" si="605"/>
        <v>6</v>
      </c>
      <c r="G3852" t="str">
        <f t="shared" si="606"/>
        <v>Summer</v>
      </c>
      <c r="H3852">
        <f t="shared" si="602"/>
        <v>2117</v>
      </c>
      <c r="I3852" t="e">
        <f t="shared" si="607"/>
        <v>#N/A</v>
      </c>
      <c r="J3852" t="str">
        <f t="shared" si="608"/>
        <v>Summer</v>
      </c>
      <c r="K3852">
        <f t="shared" si="609"/>
        <v>383932.2</v>
      </c>
      <c r="L3852" s="54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0"/>
        <v>161</v>
      </c>
      <c r="C3853" t="str">
        <f t="shared" si="603"/>
        <v>Day161</v>
      </c>
      <c r="D3853">
        <f t="shared" si="601"/>
        <v>6</v>
      </c>
      <c r="E3853" t="str">
        <f t="shared" si="604"/>
        <v>Hour6</v>
      </c>
      <c r="F3853">
        <f t="shared" si="605"/>
        <v>6</v>
      </c>
      <c r="G3853" t="str">
        <f t="shared" si="606"/>
        <v>Summer</v>
      </c>
      <c r="H3853">
        <f t="shared" si="602"/>
        <v>2117</v>
      </c>
      <c r="I3853" t="e">
        <f t="shared" si="607"/>
        <v>#N/A</v>
      </c>
      <c r="J3853" t="str">
        <f t="shared" si="608"/>
        <v>Summer</v>
      </c>
      <c r="K3853">
        <f t="shared" si="609"/>
        <v>393389.8</v>
      </c>
      <c r="L3853" s="54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0"/>
        <v>161</v>
      </c>
      <c r="C3854" t="str">
        <f t="shared" si="603"/>
        <v>Day161</v>
      </c>
      <c r="D3854">
        <f t="shared" si="601"/>
        <v>7</v>
      </c>
      <c r="E3854" t="str">
        <f t="shared" si="604"/>
        <v>Hour7</v>
      </c>
      <c r="F3854">
        <f t="shared" si="605"/>
        <v>6</v>
      </c>
      <c r="G3854" t="str">
        <f t="shared" si="606"/>
        <v>Summer</v>
      </c>
      <c r="H3854">
        <f t="shared" si="602"/>
        <v>2117</v>
      </c>
      <c r="I3854" t="e">
        <f t="shared" si="607"/>
        <v>#N/A</v>
      </c>
      <c r="J3854" t="str">
        <f t="shared" si="608"/>
        <v>Summer</v>
      </c>
      <c r="K3854">
        <f t="shared" si="609"/>
        <v>415756.4</v>
      </c>
      <c r="L3854" s="54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0"/>
        <v>161</v>
      </c>
      <c r="C3855" t="str">
        <f t="shared" si="603"/>
        <v>Day161</v>
      </c>
      <c r="D3855">
        <f t="shared" si="601"/>
        <v>8</v>
      </c>
      <c r="E3855" t="str">
        <f t="shared" si="604"/>
        <v>Hour8</v>
      </c>
      <c r="F3855">
        <f t="shared" si="605"/>
        <v>6</v>
      </c>
      <c r="G3855" t="str">
        <f t="shared" si="606"/>
        <v>Summer</v>
      </c>
      <c r="H3855">
        <f t="shared" si="602"/>
        <v>2117</v>
      </c>
      <c r="I3855" t="e">
        <f t="shared" si="607"/>
        <v>#N/A</v>
      </c>
      <c r="J3855" t="str">
        <f t="shared" si="608"/>
        <v>Summer</v>
      </c>
      <c r="K3855">
        <f t="shared" si="609"/>
        <v>443124.8</v>
      </c>
      <c r="L3855" s="54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0"/>
        <v>161</v>
      </c>
      <c r="C3856" t="str">
        <f t="shared" si="603"/>
        <v>Day161</v>
      </c>
      <c r="D3856">
        <f t="shared" si="601"/>
        <v>9</v>
      </c>
      <c r="E3856" t="str">
        <f t="shared" si="604"/>
        <v>Hour9</v>
      </c>
      <c r="F3856">
        <f t="shared" si="605"/>
        <v>6</v>
      </c>
      <c r="G3856" t="str">
        <f t="shared" si="606"/>
        <v>Summer</v>
      </c>
      <c r="H3856">
        <f t="shared" si="602"/>
        <v>2117</v>
      </c>
      <c r="I3856" t="e">
        <f t="shared" si="607"/>
        <v>#N/A</v>
      </c>
      <c r="J3856" t="str">
        <f t="shared" si="608"/>
        <v>Summer</v>
      </c>
      <c r="K3856">
        <f t="shared" si="609"/>
        <v>472621.4</v>
      </c>
      <c r="L3856" s="54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0"/>
        <v>161</v>
      </c>
      <c r="C3857" t="str">
        <f t="shared" si="603"/>
        <v>Day161</v>
      </c>
      <c r="D3857">
        <f t="shared" si="601"/>
        <v>10</v>
      </c>
      <c r="E3857" t="str">
        <f t="shared" si="604"/>
        <v>Hour10</v>
      </c>
      <c r="F3857">
        <f t="shared" si="605"/>
        <v>6</v>
      </c>
      <c r="G3857" t="str">
        <f t="shared" si="606"/>
        <v>Summer</v>
      </c>
      <c r="H3857">
        <f t="shared" si="602"/>
        <v>2117</v>
      </c>
      <c r="I3857" t="e">
        <f t="shared" si="607"/>
        <v>#N/A</v>
      </c>
      <c r="J3857" t="str">
        <f t="shared" si="608"/>
        <v>Summer</v>
      </c>
      <c r="K3857">
        <f t="shared" si="609"/>
        <v>500033.8</v>
      </c>
      <c r="L3857" s="54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0"/>
        <v>161</v>
      </c>
      <c r="C3858" t="str">
        <f t="shared" si="603"/>
        <v>Day161</v>
      </c>
      <c r="D3858">
        <f t="shared" si="601"/>
        <v>11</v>
      </c>
      <c r="E3858" t="str">
        <f t="shared" si="604"/>
        <v>Hour11</v>
      </c>
      <c r="F3858">
        <f t="shared" si="605"/>
        <v>6</v>
      </c>
      <c r="G3858" t="str">
        <f t="shared" si="606"/>
        <v>Summer</v>
      </c>
      <c r="H3858">
        <f t="shared" si="602"/>
        <v>2117</v>
      </c>
      <c r="I3858" t="e">
        <f t="shared" si="607"/>
        <v>#N/A</v>
      </c>
      <c r="J3858" t="str">
        <f t="shared" si="608"/>
        <v>Summer</v>
      </c>
      <c r="K3858">
        <f t="shared" si="609"/>
        <v>526222.19999999995</v>
      </c>
      <c r="L3858" s="54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0"/>
        <v>161</v>
      </c>
      <c r="C3859" t="str">
        <f t="shared" si="603"/>
        <v>Day161</v>
      </c>
      <c r="D3859">
        <f t="shared" si="601"/>
        <v>12</v>
      </c>
      <c r="E3859" t="str">
        <f t="shared" si="604"/>
        <v>Hour12</v>
      </c>
      <c r="F3859">
        <f t="shared" si="605"/>
        <v>6</v>
      </c>
      <c r="G3859" t="str">
        <f t="shared" si="606"/>
        <v>Summer</v>
      </c>
      <c r="H3859">
        <f t="shared" si="602"/>
        <v>2117</v>
      </c>
      <c r="I3859" t="e">
        <f t="shared" si="607"/>
        <v>#N/A</v>
      </c>
      <c r="J3859" t="str">
        <f t="shared" si="608"/>
        <v>Summer</v>
      </c>
      <c r="K3859">
        <f t="shared" si="609"/>
        <v>545541.19999999995</v>
      </c>
      <c r="L3859" s="54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0"/>
        <v>161</v>
      </c>
      <c r="C3860" t="str">
        <f t="shared" si="603"/>
        <v>Day161</v>
      </c>
      <c r="D3860">
        <f t="shared" si="601"/>
        <v>13</v>
      </c>
      <c r="E3860" t="str">
        <f t="shared" si="604"/>
        <v>Hour13</v>
      </c>
      <c r="F3860">
        <f t="shared" si="605"/>
        <v>6</v>
      </c>
      <c r="G3860" t="str">
        <f t="shared" si="606"/>
        <v>Summer</v>
      </c>
      <c r="H3860">
        <f t="shared" si="602"/>
        <v>2117</v>
      </c>
      <c r="I3860" t="e">
        <f t="shared" si="607"/>
        <v>#N/A</v>
      </c>
      <c r="J3860" t="str">
        <f t="shared" si="608"/>
        <v>Summer</v>
      </c>
      <c r="K3860">
        <f t="shared" si="609"/>
        <v>559445</v>
      </c>
      <c r="L3860" s="54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0"/>
        <v>161</v>
      </c>
      <c r="C3861" t="str">
        <f t="shared" si="603"/>
        <v>Day161</v>
      </c>
      <c r="D3861">
        <f t="shared" si="601"/>
        <v>14</v>
      </c>
      <c r="E3861" t="str">
        <f t="shared" si="604"/>
        <v>Hour14</v>
      </c>
      <c r="F3861">
        <f t="shared" si="605"/>
        <v>6</v>
      </c>
      <c r="G3861" t="str">
        <f t="shared" si="606"/>
        <v>Summer</v>
      </c>
      <c r="H3861">
        <f t="shared" si="602"/>
        <v>2117</v>
      </c>
      <c r="I3861" t="e">
        <f t="shared" si="607"/>
        <v>#N/A</v>
      </c>
      <c r="J3861" t="str">
        <f t="shared" si="608"/>
        <v>Summer</v>
      </c>
      <c r="K3861">
        <f t="shared" si="609"/>
        <v>570182.19999999995</v>
      </c>
      <c r="L3861" s="54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0"/>
        <v>161</v>
      </c>
      <c r="C3862" t="str">
        <f t="shared" si="603"/>
        <v>Day161</v>
      </c>
      <c r="D3862">
        <f t="shared" si="601"/>
        <v>15</v>
      </c>
      <c r="E3862" t="str">
        <f t="shared" si="604"/>
        <v>Hour15</v>
      </c>
      <c r="F3862">
        <f t="shared" si="605"/>
        <v>6</v>
      </c>
      <c r="G3862" t="str">
        <f t="shared" si="606"/>
        <v>Summer</v>
      </c>
      <c r="H3862">
        <f t="shared" si="602"/>
        <v>2117</v>
      </c>
      <c r="I3862" t="e">
        <f t="shared" si="607"/>
        <v>#N/A</v>
      </c>
      <c r="J3862" t="str">
        <f t="shared" si="608"/>
        <v>Summer</v>
      </c>
      <c r="K3862">
        <f t="shared" si="609"/>
        <v>577094.80000000005</v>
      </c>
      <c r="L3862" s="54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0"/>
        <v>161</v>
      </c>
      <c r="C3863" t="str">
        <f t="shared" si="603"/>
        <v>Day161</v>
      </c>
      <c r="D3863">
        <f t="shared" si="601"/>
        <v>16</v>
      </c>
      <c r="E3863" t="str">
        <f t="shared" si="604"/>
        <v>Hour16</v>
      </c>
      <c r="F3863">
        <f t="shared" si="605"/>
        <v>6</v>
      </c>
      <c r="G3863" t="str">
        <f t="shared" si="606"/>
        <v>Summer</v>
      </c>
      <c r="H3863">
        <f t="shared" si="602"/>
        <v>2117</v>
      </c>
      <c r="I3863" t="e">
        <f t="shared" si="607"/>
        <v>#N/A</v>
      </c>
      <c r="J3863" t="str">
        <f t="shared" si="608"/>
        <v>Summer</v>
      </c>
      <c r="K3863">
        <f t="shared" si="609"/>
        <v>582396.4</v>
      </c>
      <c r="L3863" s="54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0"/>
        <v>161</v>
      </c>
      <c r="C3864" t="str">
        <f t="shared" si="603"/>
        <v>Day161</v>
      </c>
      <c r="D3864">
        <f t="shared" si="601"/>
        <v>17</v>
      </c>
      <c r="E3864" t="str">
        <f t="shared" si="604"/>
        <v>Hour17</v>
      </c>
      <c r="F3864">
        <f t="shared" si="605"/>
        <v>6</v>
      </c>
      <c r="G3864" t="str">
        <f t="shared" si="606"/>
        <v>Summer</v>
      </c>
      <c r="H3864">
        <f t="shared" si="602"/>
        <v>2117</v>
      </c>
      <c r="I3864" t="e">
        <f t="shared" si="607"/>
        <v>#N/A</v>
      </c>
      <c r="J3864" t="str">
        <f t="shared" si="608"/>
        <v>Summer</v>
      </c>
      <c r="K3864">
        <f t="shared" si="609"/>
        <v>578770.80000000005</v>
      </c>
      <c r="L3864" s="54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0"/>
        <v>161</v>
      </c>
      <c r="C3865" t="str">
        <f t="shared" si="603"/>
        <v>Day161</v>
      </c>
      <c r="D3865">
        <f t="shared" si="601"/>
        <v>18</v>
      </c>
      <c r="E3865" t="str">
        <f t="shared" si="604"/>
        <v>Hour18</v>
      </c>
      <c r="F3865">
        <f t="shared" si="605"/>
        <v>6</v>
      </c>
      <c r="G3865" t="str">
        <f t="shared" si="606"/>
        <v>Summer</v>
      </c>
      <c r="H3865">
        <f t="shared" si="602"/>
        <v>2117</v>
      </c>
      <c r="I3865" t="e">
        <f t="shared" si="607"/>
        <v>#N/A</v>
      </c>
      <c r="J3865" t="str">
        <f t="shared" si="608"/>
        <v>Summer</v>
      </c>
      <c r="K3865">
        <f t="shared" si="609"/>
        <v>569724.4</v>
      </c>
      <c r="L3865" s="54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0"/>
        <v>161</v>
      </c>
      <c r="C3866" t="str">
        <f t="shared" si="603"/>
        <v>Day161</v>
      </c>
      <c r="D3866">
        <f t="shared" si="601"/>
        <v>19</v>
      </c>
      <c r="E3866" t="str">
        <f t="shared" si="604"/>
        <v>Hour19</v>
      </c>
      <c r="F3866">
        <f t="shared" si="605"/>
        <v>6</v>
      </c>
      <c r="G3866" t="str">
        <f t="shared" si="606"/>
        <v>Summer</v>
      </c>
      <c r="H3866">
        <f t="shared" si="602"/>
        <v>2117</v>
      </c>
      <c r="I3866" t="e">
        <f t="shared" si="607"/>
        <v>#N/A</v>
      </c>
      <c r="J3866" t="str">
        <f t="shared" si="608"/>
        <v>Summer</v>
      </c>
      <c r="K3866">
        <f t="shared" si="609"/>
        <v>553519.4</v>
      </c>
      <c r="L3866" s="54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0"/>
        <v>161</v>
      </c>
      <c r="C3867" t="str">
        <f t="shared" si="603"/>
        <v>Day161</v>
      </c>
      <c r="D3867">
        <f t="shared" si="601"/>
        <v>20</v>
      </c>
      <c r="E3867" t="str">
        <f t="shared" si="604"/>
        <v>Hour20</v>
      </c>
      <c r="F3867">
        <f t="shared" si="605"/>
        <v>6</v>
      </c>
      <c r="G3867" t="str">
        <f t="shared" si="606"/>
        <v>Summer</v>
      </c>
      <c r="H3867">
        <f t="shared" si="602"/>
        <v>2117</v>
      </c>
      <c r="I3867" t="e">
        <f t="shared" si="607"/>
        <v>#N/A</v>
      </c>
      <c r="J3867" t="str">
        <f t="shared" si="608"/>
        <v>Summer</v>
      </c>
      <c r="K3867">
        <f t="shared" si="609"/>
        <v>539319.5</v>
      </c>
      <c r="L3867" s="54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0"/>
        <v>161</v>
      </c>
      <c r="C3868" t="str">
        <f t="shared" si="603"/>
        <v>Day161</v>
      </c>
      <c r="D3868">
        <f t="shared" si="601"/>
        <v>21</v>
      </c>
      <c r="E3868" t="str">
        <f t="shared" si="604"/>
        <v>Hour21</v>
      </c>
      <c r="F3868">
        <f t="shared" si="605"/>
        <v>6</v>
      </c>
      <c r="G3868" t="str">
        <f t="shared" si="606"/>
        <v>Summer</v>
      </c>
      <c r="H3868">
        <f t="shared" si="602"/>
        <v>2117</v>
      </c>
      <c r="I3868" t="e">
        <f t="shared" si="607"/>
        <v>#N/A</v>
      </c>
      <c r="J3868" t="str">
        <f t="shared" si="608"/>
        <v>Summer</v>
      </c>
      <c r="K3868">
        <f t="shared" si="609"/>
        <v>525079.6</v>
      </c>
      <c r="L3868" s="54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0"/>
        <v>161</v>
      </c>
      <c r="C3869" t="str">
        <f t="shared" si="603"/>
        <v>Day161</v>
      </c>
      <c r="D3869">
        <f t="shared" si="601"/>
        <v>22</v>
      </c>
      <c r="E3869" t="str">
        <f t="shared" si="604"/>
        <v>Hour22</v>
      </c>
      <c r="F3869">
        <f t="shared" si="605"/>
        <v>6</v>
      </c>
      <c r="G3869" t="str">
        <f t="shared" si="606"/>
        <v>Summer</v>
      </c>
      <c r="H3869">
        <f t="shared" si="602"/>
        <v>2117</v>
      </c>
      <c r="I3869" t="e">
        <f t="shared" si="607"/>
        <v>#N/A</v>
      </c>
      <c r="J3869" t="str">
        <f t="shared" si="608"/>
        <v>Summer</v>
      </c>
      <c r="K3869">
        <f t="shared" si="609"/>
        <v>497769.6</v>
      </c>
      <c r="L3869" s="54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0"/>
        <v>161</v>
      </c>
      <c r="C3870" t="str">
        <f t="shared" si="603"/>
        <v>Day161</v>
      </c>
      <c r="D3870">
        <f t="shared" si="601"/>
        <v>23</v>
      </c>
      <c r="E3870" t="str">
        <f t="shared" si="604"/>
        <v>Hour23</v>
      </c>
      <c r="F3870">
        <f t="shared" si="605"/>
        <v>6</v>
      </c>
      <c r="G3870" t="str">
        <f t="shared" si="606"/>
        <v>Summer</v>
      </c>
      <c r="H3870">
        <f t="shared" si="602"/>
        <v>2117</v>
      </c>
      <c r="I3870" t="e">
        <f t="shared" si="607"/>
        <v>#N/A</v>
      </c>
      <c r="J3870" t="str">
        <f t="shared" si="608"/>
        <v>Summer</v>
      </c>
      <c r="K3870">
        <f t="shared" si="609"/>
        <v>465101.8</v>
      </c>
      <c r="L3870" s="54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0"/>
        <v>162</v>
      </c>
      <c r="C3871" t="str">
        <f t="shared" si="603"/>
        <v>Day162</v>
      </c>
      <c r="D3871">
        <f t="shared" si="601"/>
        <v>0</v>
      </c>
      <c r="E3871" t="str">
        <f t="shared" si="604"/>
        <v>Hour0</v>
      </c>
      <c r="F3871">
        <f t="shared" si="605"/>
        <v>6</v>
      </c>
      <c r="G3871" t="str">
        <f t="shared" si="606"/>
        <v>Summer</v>
      </c>
      <c r="H3871">
        <f t="shared" si="602"/>
        <v>82</v>
      </c>
      <c r="I3871">
        <f t="shared" si="607"/>
        <v>590084.80000000005</v>
      </c>
      <c r="J3871" t="str">
        <f t="shared" si="608"/>
        <v>Summer</v>
      </c>
      <c r="K3871">
        <f t="shared" si="609"/>
        <v>435561.7</v>
      </c>
      <c r="L3871" s="54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0"/>
        <v>162</v>
      </c>
      <c r="C3872" t="str">
        <f t="shared" si="603"/>
        <v>Day162</v>
      </c>
      <c r="D3872">
        <f t="shared" si="601"/>
        <v>1</v>
      </c>
      <c r="E3872" t="str">
        <f t="shared" si="604"/>
        <v>Hour1</v>
      </c>
      <c r="F3872">
        <f t="shared" si="605"/>
        <v>6</v>
      </c>
      <c r="G3872" t="str">
        <f t="shared" si="606"/>
        <v>Summer</v>
      </c>
      <c r="H3872">
        <f t="shared" si="602"/>
        <v>2117</v>
      </c>
      <c r="I3872" t="e">
        <f t="shared" si="607"/>
        <v>#N/A</v>
      </c>
      <c r="J3872" t="str">
        <f t="shared" si="608"/>
        <v>Summer</v>
      </c>
      <c r="K3872">
        <f t="shared" si="609"/>
        <v>411941.2</v>
      </c>
      <c r="L3872" s="54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0"/>
        <v>162</v>
      </c>
      <c r="C3873" t="str">
        <f t="shared" si="603"/>
        <v>Day162</v>
      </c>
      <c r="D3873">
        <f t="shared" si="601"/>
        <v>2</v>
      </c>
      <c r="E3873" t="str">
        <f t="shared" si="604"/>
        <v>Hour2</v>
      </c>
      <c r="F3873">
        <f t="shared" si="605"/>
        <v>6</v>
      </c>
      <c r="G3873" t="str">
        <f t="shared" si="606"/>
        <v>Summer</v>
      </c>
      <c r="H3873">
        <f t="shared" si="602"/>
        <v>2117</v>
      </c>
      <c r="I3873" t="e">
        <f t="shared" si="607"/>
        <v>#N/A</v>
      </c>
      <c r="J3873" t="str">
        <f t="shared" si="608"/>
        <v>Summer</v>
      </c>
      <c r="K3873">
        <f t="shared" si="609"/>
        <v>395324.3</v>
      </c>
      <c r="L3873" s="54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0"/>
        <v>162</v>
      </c>
      <c r="C3874" t="str">
        <f t="shared" si="603"/>
        <v>Day162</v>
      </c>
      <c r="D3874">
        <f t="shared" si="601"/>
        <v>3</v>
      </c>
      <c r="E3874" t="str">
        <f t="shared" si="604"/>
        <v>Hour3</v>
      </c>
      <c r="F3874">
        <f t="shared" si="605"/>
        <v>6</v>
      </c>
      <c r="G3874" t="str">
        <f t="shared" si="606"/>
        <v>Summer</v>
      </c>
      <c r="H3874">
        <f t="shared" si="602"/>
        <v>2117</v>
      </c>
      <c r="I3874" t="e">
        <f t="shared" si="607"/>
        <v>#N/A</v>
      </c>
      <c r="J3874" t="str">
        <f t="shared" si="608"/>
        <v>Summer</v>
      </c>
      <c r="K3874">
        <f t="shared" si="609"/>
        <v>384768.6</v>
      </c>
      <c r="L3874" s="54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0"/>
        <v>162</v>
      </c>
      <c r="C3875" t="str">
        <f t="shared" si="603"/>
        <v>Day162</v>
      </c>
      <c r="D3875">
        <f t="shared" si="601"/>
        <v>4</v>
      </c>
      <c r="E3875" t="str">
        <f t="shared" si="604"/>
        <v>Hour4</v>
      </c>
      <c r="F3875">
        <f t="shared" si="605"/>
        <v>6</v>
      </c>
      <c r="G3875" t="str">
        <f t="shared" si="606"/>
        <v>Summer</v>
      </c>
      <c r="H3875">
        <f t="shared" si="602"/>
        <v>2117</v>
      </c>
      <c r="I3875" t="e">
        <f t="shared" si="607"/>
        <v>#N/A</v>
      </c>
      <c r="J3875" t="str">
        <f t="shared" si="608"/>
        <v>Summer</v>
      </c>
      <c r="K3875">
        <f t="shared" si="609"/>
        <v>378940.2</v>
      </c>
      <c r="L3875" s="54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0"/>
        <v>162</v>
      </c>
      <c r="C3876" t="str">
        <f t="shared" si="603"/>
        <v>Day162</v>
      </c>
      <c r="D3876">
        <f t="shared" si="601"/>
        <v>5</v>
      </c>
      <c r="E3876" t="str">
        <f t="shared" si="604"/>
        <v>Hour5</v>
      </c>
      <c r="F3876">
        <f t="shared" si="605"/>
        <v>6</v>
      </c>
      <c r="G3876" t="str">
        <f t="shared" si="606"/>
        <v>Summer</v>
      </c>
      <c r="H3876">
        <f t="shared" si="602"/>
        <v>2117</v>
      </c>
      <c r="I3876" t="e">
        <f t="shared" si="607"/>
        <v>#N/A</v>
      </c>
      <c r="J3876" t="str">
        <f t="shared" si="608"/>
        <v>Summer</v>
      </c>
      <c r="K3876">
        <f t="shared" si="609"/>
        <v>385019.6</v>
      </c>
      <c r="L3876" s="54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0"/>
        <v>162</v>
      </c>
      <c r="C3877" t="str">
        <f t="shared" si="603"/>
        <v>Day162</v>
      </c>
      <c r="D3877">
        <f t="shared" si="601"/>
        <v>6</v>
      </c>
      <c r="E3877" t="str">
        <f t="shared" si="604"/>
        <v>Hour6</v>
      </c>
      <c r="F3877">
        <f t="shared" si="605"/>
        <v>6</v>
      </c>
      <c r="G3877" t="str">
        <f t="shared" si="606"/>
        <v>Summer</v>
      </c>
      <c r="H3877">
        <f t="shared" si="602"/>
        <v>2117</v>
      </c>
      <c r="I3877" t="e">
        <f t="shared" si="607"/>
        <v>#N/A</v>
      </c>
      <c r="J3877" t="str">
        <f t="shared" si="608"/>
        <v>Summer</v>
      </c>
      <c r="K3877">
        <f t="shared" si="609"/>
        <v>392468.2</v>
      </c>
      <c r="L3877" s="54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0"/>
        <v>162</v>
      </c>
      <c r="C3878" t="str">
        <f t="shared" si="603"/>
        <v>Day162</v>
      </c>
      <c r="D3878">
        <f t="shared" si="601"/>
        <v>7</v>
      </c>
      <c r="E3878" t="str">
        <f t="shared" si="604"/>
        <v>Hour7</v>
      </c>
      <c r="F3878">
        <f t="shared" si="605"/>
        <v>6</v>
      </c>
      <c r="G3878" t="str">
        <f t="shared" si="606"/>
        <v>Summer</v>
      </c>
      <c r="H3878">
        <f t="shared" si="602"/>
        <v>2117</v>
      </c>
      <c r="I3878" t="e">
        <f t="shared" si="607"/>
        <v>#N/A</v>
      </c>
      <c r="J3878" t="str">
        <f t="shared" si="608"/>
        <v>Summer</v>
      </c>
      <c r="K3878">
        <f t="shared" si="609"/>
        <v>413208.6</v>
      </c>
      <c r="L3878" s="54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0"/>
        <v>162</v>
      </c>
      <c r="C3879" t="str">
        <f t="shared" si="603"/>
        <v>Day162</v>
      </c>
      <c r="D3879">
        <f t="shared" si="601"/>
        <v>8</v>
      </c>
      <c r="E3879" t="str">
        <f t="shared" si="604"/>
        <v>Hour8</v>
      </c>
      <c r="F3879">
        <f t="shared" si="605"/>
        <v>6</v>
      </c>
      <c r="G3879" t="str">
        <f t="shared" si="606"/>
        <v>Summer</v>
      </c>
      <c r="H3879">
        <f t="shared" si="602"/>
        <v>2117</v>
      </c>
      <c r="I3879" t="e">
        <f t="shared" si="607"/>
        <v>#N/A</v>
      </c>
      <c r="J3879" t="str">
        <f t="shared" si="608"/>
        <v>Summer</v>
      </c>
      <c r="K3879">
        <f t="shared" si="609"/>
        <v>443287</v>
      </c>
      <c r="L3879" s="54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0"/>
        <v>162</v>
      </c>
      <c r="C3880" t="str">
        <f t="shared" si="603"/>
        <v>Day162</v>
      </c>
      <c r="D3880">
        <f t="shared" si="601"/>
        <v>9</v>
      </c>
      <c r="E3880" t="str">
        <f t="shared" si="604"/>
        <v>Hour9</v>
      </c>
      <c r="F3880">
        <f t="shared" si="605"/>
        <v>6</v>
      </c>
      <c r="G3880" t="str">
        <f t="shared" si="606"/>
        <v>Summer</v>
      </c>
      <c r="H3880">
        <f t="shared" si="602"/>
        <v>2117</v>
      </c>
      <c r="I3880" t="e">
        <f t="shared" si="607"/>
        <v>#N/A</v>
      </c>
      <c r="J3880" t="str">
        <f t="shared" si="608"/>
        <v>Summer</v>
      </c>
      <c r="K3880">
        <f t="shared" si="609"/>
        <v>469385</v>
      </c>
      <c r="L3880" s="54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0"/>
        <v>162</v>
      </c>
      <c r="C3881" t="str">
        <f t="shared" si="603"/>
        <v>Day162</v>
      </c>
      <c r="D3881">
        <f t="shared" si="601"/>
        <v>10</v>
      </c>
      <c r="E3881" t="str">
        <f t="shared" si="604"/>
        <v>Hour10</v>
      </c>
      <c r="F3881">
        <f t="shared" si="605"/>
        <v>6</v>
      </c>
      <c r="G3881" t="str">
        <f t="shared" si="606"/>
        <v>Summer</v>
      </c>
      <c r="H3881">
        <f t="shared" si="602"/>
        <v>2117</v>
      </c>
      <c r="I3881" t="e">
        <f t="shared" si="607"/>
        <v>#N/A</v>
      </c>
      <c r="J3881" t="str">
        <f t="shared" si="608"/>
        <v>Summer</v>
      </c>
      <c r="K3881">
        <f t="shared" si="609"/>
        <v>497511.4</v>
      </c>
      <c r="L3881" s="54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0"/>
        <v>162</v>
      </c>
      <c r="C3882" t="str">
        <f t="shared" si="603"/>
        <v>Day162</v>
      </c>
      <c r="D3882">
        <f t="shared" si="601"/>
        <v>11</v>
      </c>
      <c r="E3882" t="str">
        <f t="shared" si="604"/>
        <v>Hour11</v>
      </c>
      <c r="F3882">
        <f t="shared" si="605"/>
        <v>6</v>
      </c>
      <c r="G3882" t="str">
        <f t="shared" si="606"/>
        <v>Summer</v>
      </c>
      <c r="H3882">
        <f t="shared" si="602"/>
        <v>2117</v>
      </c>
      <c r="I3882" t="e">
        <f t="shared" si="607"/>
        <v>#N/A</v>
      </c>
      <c r="J3882" t="str">
        <f t="shared" si="608"/>
        <v>Summer</v>
      </c>
      <c r="K3882">
        <f t="shared" si="609"/>
        <v>526012.4</v>
      </c>
      <c r="L3882" s="54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0"/>
        <v>162</v>
      </c>
      <c r="C3883" t="str">
        <f t="shared" si="603"/>
        <v>Day162</v>
      </c>
      <c r="D3883">
        <f t="shared" si="601"/>
        <v>12</v>
      </c>
      <c r="E3883" t="str">
        <f t="shared" si="604"/>
        <v>Hour12</v>
      </c>
      <c r="F3883">
        <f t="shared" si="605"/>
        <v>6</v>
      </c>
      <c r="G3883" t="str">
        <f t="shared" si="606"/>
        <v>Summer</v>
      </c>
      <c r="H3883">
        <f t="shared" si="602"/>
        <v>2117</v>
      </c>
      <c r="I3883" t="e">
        <f t="shared" si="607"/>
        <v>#N/A</v>
      </c>
      <c r="J3883" t="str">
        <f t="shared" si="608"/>
        <v>Summer</v>
      </c>
      <c r="K3883">
        <f t="shared" si="609"/>
        <v>547216.30000000005</v>
      </c>
      <c r="L3883" s="54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0"/>
        <v>162</v>
      </c>
      <c r="C3884" t="str">
        <f t="shared" si="603"/>
        <v>Day162</v>
      </c>
      <c r="D3884">
        <f t="shared" si="601"/>
        <v>13</v>
      </c>
      <c r="E3884" t="str">
        <f t="shared" si="604"/>
        <v>Hour13</v>
      </c>
      <c r="F3884">
        <f t="shared" si="605"/>
        <v>6</v>
      </c>
      <c r="G3884" t="str">
        <f t="shared" si="606"/>
        <v>Summer</v>
      </c>
      <c r="H3884">
        <f t="shared" si="602"/>
        <v>2117</v>
      </c>
      <c r="I3884" t="e">
        <f t="shared" si="607"/>
        <v>#N/A</v>
      </c>
      <c r="J3884" t="str">
        <f t="shared" si="608"/>
        <v>Summer</v>
      </c>
      <c r="K3884">
        <f t="shared" si="609"/>
        <v>563712.69999999995</v>
      </c>
      <c r="L3884" s="54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0"/>
        <v>162</v>
      </c>
      <c r="C3885" t="str">
        <f t="shared" si="603"/>
        <v>Day162</v>
      </c>
      <c r="D3885">
        <f t="shared" si="601"/>
        <v>14</v>
      </c>
      <c r="E3885" t="str">
        <f t="shared" si="604"/>
        <v>Hour14</v>
      </c>
      <c r="F3885">
        <f t="shared" si="605"/>
        <v>6</v>
      </c>
      <c r="G3885" t="str">
        <f t="shared" si="606"/>
        <v>Summer</v>
      </c>
      <c r="H3885">
        <f t="shared" si="602"/>
        <v>2117</v>
      </c>
      <c r="I3885" t="e">
        <f t="shared" si="607"/>
        <v>#N/A</v>
      </c>
      <c r="J3885" t="str">
        <f t="shared" si="608"/>
        <v>Summer</v>
      </c>
      <c r="K3885">
        <f t="shared" si="609"/>
        <v>572259</v>
      </c>
      <c r="L3885" s="54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0"/>
        <v>162</v>
      </c>
      <c r="C3886" t="str">
        <f t="shared" si="603"/>
        <v>Day162</v>
      </c>
      <c r="D3886">
        <f t="shared" si="601"/>
        <v>15</v>
      </c>
      <c r="E3886" t="str">
        <f t="shared" si="604"/>
        <v>Hour15</v>
      </c>
      <c r="F3886">
        <f t="shared" si="605"/>
        <v>6</v>
      </c>
      <c r="G3886" t="str">
        <f t="shared" si="606"/>
        <v>Summer</v>
      </c>
      <c r="H3886">
        <f t="shared" si="602"/>
        <v>2117</v>
      </c>
      <c r="I3886" t="e">
        <f t="shared" si="607"/>
        <v>#N/A</v>
      </c>
      <c r="J3886" t="str">
        <f t="shared" si="608"/>
        <v>Summer</v>
      </c>
      <c r="K3886">
        <f t="shared" si="609"/>
        <v>581657.69999999995</v>
      </c>
      <c r="L3886" s="54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0"/>
        <v>162</v>
      </c>
      <c r="C3887" t="str">
        <f t="shared" si="603"/>
        <v>Day162</v>
      </c>
      <c r="D3887">
        <f t="shared" si="601"/>
        <v>16</v>
      </c>
      <c r="E3887" t="str">
        <f t="shared" si="604"/>
        <v>Hour16</v>
      </c>
      <c r="F3887">
        <f t="shared" si="605"/>
        <v>6</v>
      </c>
      <c r="G3887" t="str">
        <f t="shared" si="606"/>
        <v>Summer</v>
      </c>
      <c r="H3887">
        <f t="shared" si="602"/>
        <v>2117</v>
      </c>
      <c r="I3887" t="e">
        <f t="shared" si="607"/>
        <v>#N/A</v>
      </c>
      <c r="J3887" t="str">
        <f t="shared" si="608"/>
        <v>Summer</v>
      </c>
      <c r="K3887">
        <f t="shared" si="609"/>
        <v>588045.80000000005</v>
      </c>
      <c r="L3887" s="54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0"/>
        <v>162</v>
      </c>
      <c r="C3888" t="str">
        <f t="shared" si="603"/>
        <v>Day162</v>
      </c>
      <c r="D3888">
        <f t="shared" si="601"/>
        <v>17</v>
      </c>
      <c r="E3888" t="str">
        <f t="shared" si="604"/>
        <v>Hour17</v>
      </c>
      <c r="F3888">
        <f t="shared" si="605"/>
        <v>6</v>
      </c>
      <c r="G3888" t="str">
        <f t="shared" si="606"/>
        <v>Summer</v>
      </c>
      <c r="H3888">
        <f t="shared" si="602"/>
        <v>2117</v>
      </c>
      <c r="I3888" t="e">
        <f t="shared" si="607"/>
        <v>#N/A</v>
      </c>
      <c r="J3888" t="str">
        <f t="shared" si="608"/>
        <v>Summer</v>
      </c>
      <c r="K3888">
        <f t="shared" si="609"/>
        <v>590084.80000000005</v>
      </c>
      <c r="L3888" s="54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0"/>
        <v>162</v>
      </c>
      <c r="C3889" t="str">
        <f t="shared" si="603"/>
        <v>Day162</v>
      </c>
      <c r="D3889">
        <f t="shared" si="601"/>
        <v>18</v>
      </c>
      <c r="E3889" t="str">
        <f t="shared" si="604"/>
        <v>Hour18</v>
      </c>
      <c r="F3889">
        <f t="shared" si="605"/>
        <v>6</v>
      </c>
      <c r="G3889" t="str">
        <f t="shared" si="606"/>
        <v>Summer</v>
      </c>
      <c r="H3889">
        <f t="shared" si="602"/>
        <v>2117</v>
      </c>
      <c r="I3889" t="e">
        <f t="shared" si="607"/>
        <v>#N/A</v>
      </c>
      <c r="J3889" t="str">
        <f t="shared" si="608"/>
        <v>Summer</v>
      </c>
      <c r="K3889">
        <f t="shared" si="609"/>
        <v>581664.19999999995</v>
      </c>
      <c r="L3889" s="54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0"/>
        <v>162</v>
      </c>
      <c r="C3890" t="str">
        <f t="shared" si="603"/>
        <v>Day162</v>
      </c>
      <c r="D3890">
        <f t="shared" si="601"/>
        <v>19</v>
      </c>
      <c r="E3890" t="str">
        <f t="shared" si="604"/>
        <v>Hour19</v>
      </c>
      <c r="F3890">
        <f t="shared" si="605"/>
        <v>6</v>
      </c>
      <c r="G3890" t="str">
        <f t="shared" si="606"/>
        <v>Summer</v>
      </c>
      <c r="H3890">
        <f t="shared" si="602"/>
        <v>2117</v>
      </c>
      <c r="I3890" t="e">
        <f t="shared" si="607"/>
        <v>#N/A</v>
      </c>
      <c r="J3890" t="str">
        <f t="shared" si="608"/>
        <v>Summer</v>
      </c>
      <c r="K3890">
        <f t="shared" si="609"/>
        <v>570211.19999999995</v>
      </c>
      <c r="L3890" s="54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0"/>
        <v>162</v>
      </c>
      <c r="C3891" t="str">
        <f t="shared" si="603"/>
        <v>Day162</v>
      </c>
      <c r="D3891">
        <f t="shared" si="601"/>
        <v>20</v>
      </c>
      <c r="E3891" t="str">
        <f t="shared" si="604"/>
        <v>Hour20</v>
      </c>
      <c r="F3891">
        <f t="shared" si="605"/>
        <v>6</v>
      </c>
      <c r="G3891" t="str">
        <f t="shared" si="606"/>
        <v>Summer</v>
      </c>
      <c r="H3891">
        <f t="shared" si="602"/>
        <v>2117</v>
      </c>
      <c r="I3891" t="e">
        <f t="shared" si="607"/>
        <v>#N/A</v>
      </c>
      <c r="J3891" t="str">
        <f t="shared" si="608"/>
        <v>Summer</v>
      </c>
      <c r="K3891">
        <f t="shared" si="609"/>
        <v>559074.30000000005</v>
      </c>
      <c r="L3891" s="54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0"/>
        <v>162</v>
      </c>
      <c r="C3892" t="str">
        <f t="shared" si="603"/>
        <v>Day162</v>
      </c>
      <c r="D3892">
        <f t="shared" si="601"/>
        <v>21</v>
      </c>
      <c r="E3892" t="str">
        <f t="shared" si="604"/>
        <v>Hour21</v>
      </c>
      <c r="F3892">
        <f t="shared" si="605"/>
        <v>6</v>
      </c>
      <c r="G3892" t="str">
        <f t="shared" si="606"/>
        <v>Summer</v>
      </c>
      <c r="H3892">
        <f t="shared" si="602"/>
        <v>2117</v>
      </c>
      <c r="I3892" t="e">
        <f t="shared" si="607"/>
        <v>#N/A</v>
      </c>
      <c r="J3892" t="str">
        <f t="shared" si="608"/>
        <v>Summer</v>
      </c>
      <c r="K3892">
        <f t="shared" si="609"/>
        <v>545244</v>
      </c>
      <c r="L3892" s="54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0"/>
        <v>162</v>
      </c>
      <c r="C3893" t="str">
        <f t="shared" si="603"/>
        <v>Day162</v>
      </c>
      <c r="D3893">
        <f t="shared" si="601"/>
        <v>22</v>
      </c>
      <c r="E3893" t="str">
        <f t="shared" si="604"/>
        <v>Hour22</v>
      </c>
      <c r="F3893">
        <f t="shared" si="605"/>
        <v>6</v>
      </c>
      <c r="G3893" t="str">
        <f t="shared" si="606"/>
        <v>Summer</v>
      </c>
      <c r="H3893">
        <f t="shared" si="602"/>
        <v>2117</v>
      </c>
      <c r="I3893" t="e">
        <f t="shared" si="607"/>
        <v>#N/A</v>
      </c>
      <c r="J3893" t="str">
        <f t="shared" si="608"/>
        <v>Summer</v>
      </c>
      <c r="K3893">
        <f t="shared" si="609"/>
        <v>515869.4</v>
      </c>
      <c r="L3893" s="54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0"/>
        <v>162</v>
      </c>
      <c r="C3894" t="str">
        <f t="shared" si="603"/>
        <v>Day162</v>
      </c>
      <c r="D3894">
        <f t="shared" si="601"/>
        <v>23</v>
      </c>
      <c r="E3894" t="str">
        <f t="shared" si="604"/>
        <v>Hour23</v>
      </c>
      <c r="F3894">
        <f t="shared" si="605"/>
        <v>6</v>
      </c>
      <c r="G3894" t="str">
        <f t="shared" si="606"/>
        <v>Summer</v>
      </c>
      <c r="H3894">
        <f t="shared" si="602"/>
        <v>2117</v>
      </c>
      <c r="I3894" t="e">
        <f t="shared" si="607"/>
        <v>#N/A</v>
      </c>
      <c r="J3894" t="str">
        <f t="shared" si="608"/>
        <v>Summer</v>
      </c>
      <c r="K3894">
        <f t="shared" si="609"/>
        <v>480851.4</v>
      </c>
      <c r="L3894" s="54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0"/>
        <v>163</v>
      </c>
      <c r="C3895" t="str">
        <f t="shared" si="603"/>
        <v>Day163</v>
      </c>
      <c r="D3895">
        <f t="shared" si="601"/>
        <v>0</v>
      </c>
      <c r="E3895" t="str">
        <f t="shared" si="604"/>
        <v>Hour0</v>
      </c>
      <c r="F3895">
        <f t="shared" si="605"/>
        <v>6</v>
      </c>
      <c r="G3895" t="str">
        <f t="shared" si="606"/>
        <v>Summer</v>
      </c>
      <c r="H3895">
        <f t="shared" si="602"/>
        <v>66</v>
      </c>
      <c r="I3895">
        <f t="shared" si="607"/>
        <v>636425</v>
      </c>
      <c r="J3895" t="str">
        <f t="shared" si="608"/>
        <v>Summer</v>
      </c>
      <c r="K3895">
        <f t="shared" si="609"/>
        <v>448939.5</v>
      </c>
      <c r="L3895" s="54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0"/>
        <v>163</v>
      </c>
      <c r="C3896" t="str">
        <f t="shared" si="603"/>
        <v>Day163</v>
      </c>
      <c r="D3896">
        <f t="shared" si="601"/>
        <v>1</v>
      </c>
      <c r="E3896" t="str">
        <f t="shared" si="604"/>
        <v>Hour1</v>
      </c>
      <c r="F3896">
        <f t="shared" si="605"/>
        <v>6</v>
      </c>
      <c r="G3896" t="str">
        <f t="shared" si="606"/>
        <v>Summer</v>
      </c>
      <c r="H3896">
        <f t="shared" si="602"/>
        <v>2117</v>
      </c>
      <c r="I3896" t="e">
        <f t="shared" si="607"/>
        <v>#N/A</v>
      </c>
      <c r="J3896" t="str">
        <f t="shared" si="608"/>
        <v>Summer</v>
      </c>
      <c r="K3896">
        <f t="shared" si="609"/>
        <v>427560.8</v>
      </c>
      <c r="L3896" s="54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0"/>
        <v>163</v>
      </c>
      <c r="C3897" t="str">
        <f t="shared" si="603"/>
        <v>Day163</v>
      </c>
      <c r="D3897">
        <f t="shared" si="601"/>
        <v>2</v>
      </c>
      <c r="E3897" t="str">
        <f t="shared" si="604"/>
        <v>Hour2</v>
      </c>
      <c r="F3897">
        <f t="shared" si="605"/>
        <v>6</v>
      </c>
      <c r="G3897" t="str">
        <f t="shared" si="606"/>
        <v>Summer</v>
      </c>
      <c r="H3897">
        <f t="shared" si="602"/>
        <v>2117</v>
      </c>
      <c r="I3897" t="e">
        <f t="shared" si="607"/>
        <v>#N/A</v>
      </c>
      <c r="J3897" t="str">
        <f t="shared" si="608"/>
        <v>Summer</v>
      </c>
      <c r="K3897">
        <f t="shared" si="609"/>
        <v>416733.8</v>
      </c>
      <c r="L3897" s="54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0"/>
        <v>163</v>
      </c>
      <c r="C3898" t="str">
        <f t="shared" si="603"/>
        <v>Day163</v>
      </c>
      <c r="D3898">
        <f t="shared" si="601"/>
        <v>3</v>
      </c>
      <c r="E3898" t="str">
        <f t="shared" si="604"/>
        <v>Hour3</v>
      </c>
      <c r="F3898">
        <f t="shared" si="605"/>
        <v>6</v>
      </c>
      <c r="G3898" t="str">
        <f t="shared" si="606"/>
        <v>Summer</v>
      </c>
      <c r="H3898">
        <f t="shared" si="602"/>
        <v>2117</v>
      </c>
      <c r="I3898" t="e">
        <f t="shared" si="607"/>
        <v>#N/A</v>
      </c>
      <c r="J3898" t="str">
        <f t="shared" si="608"/>
        <v>Summer</v>
      </c>
      <c r="K3898">
        <f t="shared" si="609"/>
        <v>411391.8</v>
      </c>
      <c r="L3898" s="54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0"/>
        <v>163</v>
      </c>
      <c r="C3899" t="str">
        <f t="shared" si="603"/>
        <v>Day163</v>
      </c>
      <c r="D3899">
        <f t="shared" si="601"/>
        <v>4</v>
      </c>
      <c r="E3899" t="str">
        <f t="shared" si="604"/>
        <v>Hour4</v>
      </c>
      <c r="F3899">
        <f t="shared" si="605"/>
        <v>6</v>
      </c>
      <c r="G3899" t="str">
        <f t="shared" si="606"/>
        <v>Summer</v>
      </c>
      <c r="H3899">
        <f t="shared" si="602"/>
        <v>2117</v>
      </c>
      <c r="I3899" t="e">
        <f t="shared" si="607"/>
        <v>#N/A</v>
      </c>
      <c r="J3899" t="str">
        <f t="shared" si="608"/>
        <v>Summer</v>
      </c>
      <c r="K3899">
        <f t="shared" si="609"/>
        <v>409710.5</v>
      </c>
      <c r="L3899" s="54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0"/>
        <v>163</v>
      </c>
      <c r="C3900" t="str">
        <f t="shared" si="603"/>
        <v>Day163</v>
      </c>
      <c r="D3900">
        <f t="shared" si="601"/>
        <v>5</v>
      </c>
      <c r="E3900" t="str">
        <f t="shared" si="604"/>
        <v>Hour5</v>
      </c>
      <c r="F3900">
        <f t="shared" si="605"/>
        <v>6</v>
      </c>
      <c r="G3900" t="str">
        <f t="shared" si="606"/>
        <v>Summer</v>
      </c>
      <c r="H3900">
        <f t="shared" si="602"/>
        <v>2117</v>
      </c>
      <c r="I3900" t="e">
        <f t="shared" si="607"/>
        <v>#N/A</v>
      </c>
      <c r="J3900" t="str">
        <f t="shared" si="608"/>
        <v>Summer</v>
      </c>
      <c r="K3900">
        <f t="shared" si="609"/>
        <v>421216.2</v>
      </c>
      <c r="L3900" s="54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0"/>
        <v>163</v>
      </c>
      <c r="C3901" t="str">
        <f t="shared" si="603"/>
        <v>Day163</v>
      </c>
      <c r="D3901">
        <f t="shared" si="601"/>
        <v>6</v>
      </c>
      <c r="E3901" t="str">
        <f t="shared" si="604"/>
        <v>Hour6</v>
      </c>
      <c r="F3901">
        <f t="shared" si="605"/>
        <v>6</v>
      </c>
      <c r="G3901" t="str">
        <f t="shared" si="606"/>
        <v>Summer</v>
      </c>
      <c r="H3901">
        <f t="shared" si="602"/>
        <v>2117</v>
      </c>
      <c r="I3901" t="e">
        <f t="shared" si="607"/>
        <v>#N/A</v>
      </c>
      <c r="J3901" t="str">
        <f t="shared" si="608"/>
        <v>Summer</v>
      </c>
      <c r="K3901">
        <f t="shared" si="609"/>
        <v>445821.9</v>
      </c>
      <c r="L3901" s="54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0"/>
        <v>163</v>
      </c>
      <c r="C3902" t="str">
        <f t="shared" si="603"/>
        <v>Day163</v>
      </c>
      <c r="D3902">
        <f t="shared" si="601"/>
        <v>7</v>
      </c>
      <c r="E3902" t="str">
        <f t="shared" si="604"/>
        <v>Hour7</v>
      </c>
      <c r="F3902">
        <f t="shared" si="605"/>
        <v>6</v>
      </c>
      <c r="G3902" t="str">
        <f t="shared" si="606"/>
        <v>Summer</v>
      </c>
      <c r="H3902">
        <f t="shared" si="602"/>
        <v>2117</v>
      </c>
      <c r="I3902" t="e">
        <f t="shared" si="607"/>
        <v>#N/A</v>
      </c>
      <c r="J3902" t="str">
        <f t="shared" si="608"/>
        <v>Summer</v>
      </c>
      <c r="K3902">
        <f t="shared" si="609"/>
        <v>473891</v>
      </c>
      <c r="L3902" s="54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0"/>
        <v>163</v>
      </c>
      <c r="C3903" t="str">
        <f t="shared" si="603"/>
        <v>Day163</v>
      </c>
      <c r="D3903">
        <f t="shared" si="601"/>
        <v>8</v>
      </c>
      <c r="E3903" t="str">
        <f t="shared" si="604"/>
        <v>Hour8</v>
      </c>
      <c r="F3903">
        <f t="shared" si="605"/>
        <v>6</v>
      </c>
      <c r="G3903" t="str">
        <f t="shared" si="606"/>
        <v>Summer</v>
      </c>
      <c r="H3903">
        <f t="shared" si="602"/>
        <v>2117</v>
      </c>
      <c r="I3903" t="e">
        <f t="shared" si="607"/>
        <v>#N/A</v>
      </c>
      <c r="J3903" t="str">
        <f t="shared" si="608"/>
        <v>Summer</v>
      </c>
      <c r="K3903">
        <f t="shared" si="609"/>
        <v>502531.2</v>
      </c>
      <c r="L3903" s="54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0"/>
        <v>163</v>
      </c>
      <c r="C3904" t="str">
        <f t="shared" si="603"/>
        <v>Day163</v>
      </c>
      <c r="D3904">
        <f t="shared" si="601"/>
        <v>9</v>
      </c>
      <c r="E3904" t="str">
        <f t="shared" si="604"/>
        <v>Hour9</v>
      </c>
      <c r="F3904">
        <f t="shared" si="605"/>
        <v>6</v>
      </c>
      <c r="G3904" t="str">
        <f t="shared" si="606"/>
        <v>Summer</v>
      </c>
      <c r="H3904">
        <f t="shared" si="602"/>
        <v>2117</v>
      </c>
      <c r="I3904" t="e">
        <f t="shared" si="607"/>
        <v>#N/A</v>
      </c>
      <c r="J3904" t="str">
        <f t="shared" si="608"/>
        <v>Summer</v>
      </c>
      <c r="K3904">
        <f t="shared" si="609"/>
        <v>539820.5</v>
      </c>
      <c r="L3904" s="54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0"/>
        <v>163</v>
      </c>
      <c r="C3905" t="str">
        <f t="shared" si="603"/>
        <v>Day163</v>
      </c>
      <c r="D3905">
        <f t="shared" si="601"/>
        <v>10</v>
      </c>
      <c r="E3905" t="str">
        <f t="shared" si="604"/>
        <v>Hour10</v>
      </c>
      <c r="F3905">
        <f t="shared" si="605"/>
        <v>6</v>
      </c>
      <c r="G3905" t="str">
        <f t="shared" si="606"/>
        <v>Summer</v>
      </c>
      <c r="H3905">
        <f t="shared" si="602"/>
        <v>2117</v>
      </c>
      <c r="I3905" t="e">
        <f t="shared" si="607"/>
        <v>#N/A</v>
      </c>
      <c r="J3905" t="str">
        <f t="shared" si="608"/>
        <v>Summer</v>
      </c>
      <c r="K3905">
        <f t="shared" si="609"/>
        <v>566797.4</v>
      </c>
      <c r="L3905" s="54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0"/>
        <v>163</v>
      </c>
      <c r="C3906" t="str">
        <f t="shared" si="603"/>
        <v>Day163</v>
      </c>
      <c r="D3906">
        <f t="shared" si="601"/>
        <v>11</v>
      </c>
      <c r="E3906" t="str">
        <f t="shared" si="604"/>
        <v>Hour11</v>
      </c>
      <c r="F3906">
        <f t="shared" si="605"/>
        <v>6</v>
      </c>
      <c r="G3906" t="str">
        <f t="shared" si="606"/>
        <v>Summer</v>
      </c>
      <c r="H3906">
        <f t="shared" si="602"/>
        <v>2117</v>
      </c>
      <c r="I3906" t="e">
        <f t="shared" si="607"/>
        <v>#N/A</v>
      </c>
      <c r="J3906" t="str">
        <f t="shared" si="608"/>
        <v>Summer</v>
      </c>
      <c r="K3906">
        <f t="shared" si="609"/>
        <v>588064.30000000005</v>
      </c>
      <c r="L3906" s="54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0"/>
        <v>163</v>
      </c>
      <c r="C3907" t="str">
        <f t="shared" si="603"/>
        <v>Day163</v>
      </c>
      <c r="D3907">
        <f t="shared" si="601"/>
        <v>12</v>
      </c>
      <c r="E3907" t="str">
        <f t="shared" si="604"/>
        <v>Hour12</v>
      </c>
      <c r="F3907">
        <f t="shared" si="605"/>
        <v>6</v>
      </c>
      <c r="G3907" t="str">
        <f t="shared" si="606"/>
        <v>Summer</v>
      </c>
      <c r="H3907">
        <f t="shared" si="602"/>
        <v>2117</v>
      </c>
      <c r="I3907" t="e">
        <f t="shared" si="607"/>
        <v>#N/A</v>
      </c>
      <c r="J3907" t="str">
        <f t="shared" si="608"/>
        <v>Summer</v>
      </c>
      <c r="K3907">
        <f t="shared" si="609"/>
        <v>606550.4</v>
      </c>
      <c r="L3907" s="54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0"/>
        <v>163</v>
      </c>
      <c r="C3908" t="str">
        <f t="shared" si="603"/>
        <v>Day163</v>
      </c>
      <c r="D3908">
        <f t="shared" si="601"/>
        <v>13</v>
      </c>
      <c r="E3908" t="str">
        <f t="shared" si="604"/>
        <v>Hour13</v>
      </c>
      <c r="F3908">
        <f t="shared" si="605"/>
        <v>6</v>
      </c>
      <c r="G3908" t="str">
        <f t="shared" si="606"/>
        <v>Summer</v>
      </c>
      <c r="H3908">
        <f t="shared" si="602"/>
        <v>2117</v>
      </c>
      <c r="I3908" t="e">
        <f t="shared" si="607"/>
        <v>#N/A</v>
      </c>
      <c r="J3908" t="str">
        <f t="shared" si="608"/>
        <v>Summer</v>
      </c>
      <c r="K3908">
        <f t="shared" si="609"/>
        <v>621007.6</v>
      </c>
      <c r="L3908" s="54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0"/>
        <v>163</v>
      </c>
      <c r="C3909" t="str">
        <f t="shared" si="603"/>
        <v>Day163</v>
      </c>
      <c r="D3909">
        <f t="shared" si="601"/>
        <v>14</v>
      </c>
      <c r="E3909" t="str">
        <f t="shared" si="604"/>
        <v>Hour14</v>
      </c>
      <c r="F3909">
        <f t="shared" si="605"/>
        <v>6</v>
      </c>
      <c r="G3909" t="str">
        <f t="shared" si="606"/>
        <v>Summer</v>
      </c>
      <c r="H3909">
        <f t="shared" si="602"/>
        <v>2117</v>
      </c>
      <c r="I3909" t="e">
        <f t="shared" si="607"/>
        <v>#N/A</v>
      </c>
      <c r="J3909" t="str">
        <f t="shared" si="608"/>
        <v>Summer</v>
      </c>
      <c r="K3909">
        <f t="shared" si="609"/>
        <v>628628.19999999995</v>
      </c>
      <c r="L3909" s="54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0"/>
        <v>163</v>
      </c>
      <c r="C3910" t="str">
        <f t="shared" si="603"/>
        <v>Day163</v>
      </c>
      <c r="D3910">
        <f t="shared" si="601"/>
        <v>15</v>
      </c>
      <c r="E3910" t="str">
        <f t="shared" si="604"/>
        <v>Hour15</v>
      </c>
      <c r="F3910">
        <f t="shared" si="605"/>
        <v>6</v>
      </c>
      <c r="G3910" t="str">
        <f t="shared" si="606"/>
        <v>Summer</v>
      </c>
      <c r="H3910">
        <f t="shared" si="602"/>
        <v>2117</v>
      </c>
      <c r="I3910" t="e">
        <f t="shared" si="607"/>
        <v>#N/A</v>
      </c>
      <c r="J3910" t="str">
        <f t="shared" si="608"/>
        <v>Summer</v>
      </c>
      <c r="K3910">
        <f t="shared" si="609"/>
        <v>634481.4</v>
      </c>
      <c r="L3910" s="54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0">CEILING(A3911/24,1)</f>
        <v>163</v>
      </c>
      <c r="C3911" t="str">
        <f t="shared" si="603"/>
        <v>Day163</v>
      </c>
      <c r="D3911">
        <f t="shared" ref="D3911:D3974" si="611">A3911-(B3911-1)*24-1</f>
        <v>16</v>
      </c>
      <c r="E3911" t="str">
        <f t="shared" si="604"/>
        <v>Hour16</v>
      </c>
      <c r="F3911">
        <f t="shared" si="605"/>
        <v>6</v>
      </c>
      <c r="G3911" t="str">
        <f t="shared" si="606"/>
        <v>Summer</v>
      </c>
      <c r="H3911">
        <f t="shared" ref="H3911:H3974" si="612">COUNTIFS($G$7:$G$8766,G3911,$I$7:$I$8766,"&gt;"&amp;I3911+1)+1</f>
        <v>2117</v>
      </c>
      <c r="I3911" t="e">
        <f t="shared" si="607"/>
        <v>#N/A</v>
      </c>
      <c r="J3911" t="str">
        <f t="shared" si="608"/>
        <v>Summer</v>
      </c>
      <c r="K3911">
        <f t="shared" si="609"/>
        <v>636425</v>
      </c>
      <c r="L3911" s="54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0"/>
        <v>163</v>
      </c>
      <c r="C3912" t="str">
        <f t="shared" ref="C3912:C3975" si="613">CONCATENATE("Day",B3912)</f>
        <v>Day163</v>
      </c>
      <c r="D3912">
        <f t="shared" si="611"/>
        <v>17</v>
      </c>
      <c r="E3912" t="str">
        <f t="shared" ref="E3912:E3975" si="614">CONCATENATE("Hour",D3912)</f>
        <v>Hour17</v>
      </c>
      <c r="F3912">
        <f t="shared" ref="F3912:F3975" si="615">MONTH(B3912)</f>
        <v>6</v>
      </c>
      <c r="G3912" t="str">
        <f t="shared" ref="G3912:G3975" si="616">IF(AND(F3912&gt;=3,F3912&lt;=5),"Spring",IF(AND(F3912&gt;=6,F3912&lt;=8),"Summer",IF(AND(F3912&gt;=9,F3912&lt;=10),"Fall","Winter")))</f>
        <v>Summer</v>
      </c>
      <c r="H3912">
        <f t="shared" si="612"/>
        <v>2117</v>
      </c>
      <c r="I3912" t="e">
        <f t="shared" ref="I3912:I3975" si="617">IF(B3912=B3911,NA(),_xlfn.MAXIFS($K$7:$K$8766,$B$7:$B$8766,B3912))</f>
        <v>#N/A</v>
      </c>
      <c r="J3912" t="str">
        <f t="shared" ref="J3912:J3975" si="618">IF(B3912=B3911,J3911,IF(AND(OR(G3912="Winter",G3912="Summer"),H3912&lt;=5),CONCATENATE(G3912," Peak ",H3912),G3912))</f>
        <v>Summer</v>
      </c>
      <c r="K3912">
        <f t="shared" ref="K3912:K3975" si="619">_xlfn.XLOOKUP("generation",$L$6:$CO$6,$L3912:$CO3912)</f>
        <v>633772</v>
      </c>
      <c r="L3912" s="54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0"/>
        <v>163</v>
      </c>
      <c r="C3913" t="str">
        <f t="shared" si="613"/>
        <v>Day163</v>
      </c>
      <c r="D3913">
        <f t="shared" si="611"/>
        <v>18</v>
      </c>
      <c r="E3913" t="str">
        <f t="shared" si="614"/>
        <v>Hour18</v>
      </c>
      <c r="F3913">
        <f t="shared" si="615"/>
        <v>6</v>
      </c>
      <c r="G3913" t="str">
        <f t="shared" si="616"/>
        <v>Summer</v>
      </c>
      <c r="H3913">
        <f t="shared" si="612"/>
        <v>2117</v>
      </c>
      <c r="I3913" t="e">
        <f t="shared" si="617"/>
        <v>#N/A</v>
      </c>
      <c r="J3913" t="str">
        <f t="shared" si="618"/>
        <v>Summer</v>
      </c>
      <c r="K3913">
        <f t="shared" si="619"/>
        <v>621507</v>
      </c>
      <c r="L3913" s="54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0"/>
        <v>163</v>
      </c>
      <c r="C3914" t="str">
        <f t="shared" si="613"/>
        <v>Day163</v>
      </c>
      <c r="D3914">
        <f t="shared" si="611"/>
        <v>19</v>
      </c>
      <c r="E3914" t="str">
        <f t="shared" si="614"/>
        <v>Hour19</v>
      </c>
      <c r="F3914">
        <f t="shared" si="615"/>
        <v>6</v>
      </c>
      <c r="G3914" t="str">
        <f t="shared" si="616"/>
        <v>Summer</v>
      </c>
      <c r="H3914">
        <f t="shared" si="612"/>
        <v>2117</v>
      </c>
      <c r="I3914" t="e">
        <f t="shared" si="617"/>
        <v>#N/A</v>
      </c>
      <c r="J3914" t="str">
        <f t="shared" si="618"/>
        <v>Summer</v>
      </c>
      <c r="K3914">
        <f t="shared" si="619"/>
        <v>603272.6</v>
      </c>
      <c r="L3914" s="54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0"/>
        <v>163</v>
      </c>
      <c r="C3915" t="str">
        <f t="shared" si="613"/>
        <v>Day163</v>
      </c>
      <c r="D3915">
        <f t="shared" si="611"/>
        <v>20</v>
      </c>
      <c r="E3915" t="str">
        <f t="shared" si="614"/>
        <v>Hour20</v>
      </c>
      <c r="F3915">
        <f t="shared" si="615"/>
        <v>6</v>
      </c>
      <c r="G3915" t="str">
        <f t="shared" si="616"/>
        <v>Summer</v>
      </c>
      <c r="H3915">
        <f t="shared" si="612"/>
        <v>2117</v>
      </c>
      <c r="I3915" t="e">
        <f t="shared" si="617"/>
        <v>#N/A</v>
      </c>
      <c r="J3915" t="str">
        <f t="shared" si="618"/>
        <v>Summer</v>
      </c>
      <c r="K3915">
        <f t="shared" si="619"/>
        <v>588061</v>
      </c>
      <c r="L3915" s="54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0"/>
        <v>163</v>
      </c>
      <c r="C3916" t="str">
        <f t="shared" si="613"/>
        <v>Day163</v>
      </c>
      <c r="D3916">
        <f t="shared" si="611"/>
        <v>21</v>
      </c>
      <c r="E3916" t="str">
        <f t="shared" si="614"/>
        <v>Hour21</v>
      </c>
      <c r="F3916">
        <f t="shared" si="615"/>
        <v>6</v>
      </c>
      <c r="G3916" t="str">
        <f t="shared" si="616"/>
        <v>Summer</v>
      </c>
      <c r="H3916">
        <f t="shared" si="612"/>
        <v>2117</v>
      </c>
      <c r="I3916" t="e">
        <f t="shared" si="617"/>
        <v>#N/A</v>
      </c>
      <c r="J3916" t="str">
        <f t="shared" si="618"/>
        <v>Summer</v>
      </c>
      <c r="K3916">
        <f t="shared" si="619"/>
        <v>567562.69999999995</v>
      </c>
      <c r="L3916" s="54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0"/>
        <v>163</v>
      </c>
      <c r="C3917" t="str">
        <f t="shared" si="613"/>
        <v>Day163</v>
      </c>
      <c r="D3917">
        <f t="shared" si="611"/>
        <v>22</v>
      </c>
      <c r="E3917" t="str">
        <f t="shared" si="614"/>
        <v>Hour22</v>
      </c>
      <c r="F3917">
        <f t="shared" si="615"/>
        <v>6</v>
      </c>
      <c r="G3917" t="str">
        <f t="shared" si="616"/>
        <v>Summer</v>
      </c>
      <c r="H3917">
        <f t="shared" si="612"/>
        <v>2117</v>
      </c>
      <c r="I3917" t="e">
        <f t="shared" si="617"/>
        <v>#N/A</v>
      </c>
      <c r="J3917" t="str">
        <f t="shared" si="618"/>
        <v>Summer</v>
      </c>
      <c r="K3917">
        <f t="shared" si="619"/>
        <v>532071.5</v>
      </c>
      <c r="L3917" s="54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0"/>
        <v>163</v>
      </c>
      <c r="C3918" t="str">
        <f t="shared" si="613"/>
        <v>Day163</v>
      </c>
      <c r="D3918">
        <f t="shared" si="611"/>
        <v>23</v>
      </c>
      <c r="E3918" t="str">
        <f t="shared" si="614"/>
        <v>Hour23</v>
      </c>
      <c r="F3918">
        <f t="shared" si="615"/>
        <v>6</v>
      </c>
      <c r="G3918" t="str">
        <f t="shared" si="616"/>
        <v>Summer</v>
      </c>
      <c r="H3918">
        <f t="shared" si="612"/>
        <v>2117</v>
      </c>
      <c r="I3918" t="e">
        <f t="shared" si="617"/>
        <v>#N/A</v>
      </c>
      <c r="J3918" t="str">
        <f t="shared" si="618"/>
        <v>Summer</v>
      </c>
      <c r="K3918">
        <f t="shared" si="619"/>
        <v>493372.6</v>
      </c>
      <c r="L3918" s="54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0"/>
        <v>164</v>
      </c>
      <c r="C3919" t="str">
        <f t="shared" si="613"/>
        <v>Day164</v>
      </c>
      <c r="D3919">
        <f t="shared" si="611"/>
        <v>0</v>
      </c>
      <c r="E3919" t="str">
        <f t="shared" si="614"/>
        <v>Hour0</v>
      </c>
      <c r="F3919">
        <f t="shared" si="615"/>
        <v>6</v>
      </c>
      <c r="G3919" t="str">
        <f t="shared" si="616"/>
        <v>Summer</v>
      </c>
      <c r="H3919">
        <f t="shared" si="612"/>
        <v>76</v>
      </c>
      <c r="I3919">
        <f t="shared" si="617"/>
        <v>614753.9</v>
      </c>
      <c r="J3919" t="str">
        <f t="shared" si="618"/>
        <v>Summer</v>
      </c>
      <c r="K3919">
        <f t="shared" si="619"/>
        <v>459334.2</v>
      </c>
      <c r="L3919" s="54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0"/>
        <v>164</v>
      </c>
      <c r="C3920" t="str">
        <f t="shared" si="613"/>
        <v>Day164</v>
      </c>
      <c r="D3920">
        <f t="shared" si="611"/>
        <v>1</v>
      </c>
      <c r="E3920" t="str">
        <f t="shared" si="614"/>
        <v>Hour1</v>
      </c>
      <c r="F3920">
        <f t="shared" si="615"/>
        <v>6</v>
      </c>
      <c r="G3920" t="str">
        <f t="shared" si="616"/>
        <v>Summer</v>
      </c>
      <c r="H3920">
        <f t="shared" si="612"/>
        <v>2117</v>
      </c>
      <c r="I3920" t="e">
        <f t="shared" si="617"/>
        <v>#N/A</v>
      </c>
      <c r="J3920" t="str">
        <f t="shared" si="618"/>
        <v>Summer</v>
      </c>
      <c r="K3920">
        <f t="shared" si="619"/>
        <v>438005.6</v>
      </c>
      <c r="L3920" s="54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0"/>
        <v>164</v>
      </c>
      <c r="C3921" t="str">
        <f t="shared" si="613"/>
        <v>Day164</v>
      </c>
      <c r="D3921">
        <f t="shared" si="611"/>
        <v>2</v>
      </c>
      <c r="E3921" t="str">
        <f t="shared" si="614"/>
        <v>Hour2</v>
      </c>
      <c r="F3921">
        <f t="shared" si="615"/>
        <v>6</v>
      </c>
      <c r="G3921" t="str">
        <f t="shared" si="616"/>
        <v>Summer</v>
      </c>
      <c r="H3921">
        <f t="shared" si="612"/>
        <v>2117</v>
      </c>
      <c r="I3921" t="e">
        <f t="shared" si="617"/>
        <v>#N/A</v>
      </c>
      <c r="J3921" t="str">
        <f t="shared" si="618"/>
        <v>Summer</v>
      </c>
      <c r="K3921">
        <f t="shared" si="619"/>
        <v>425269.1</v>
      </c>
      <c r="L3921" s="54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0"/>
        <v>164</v>
      </c>
      <c r="C3922" t="str">
        <f t="shared" si="613"/>
        <v>Day164</v>
      </c>
      <c r="D3922">
        <f t="shared" si="611"/>
        <v>3</v>
      </c>
      <c r="E3922" t="str">
        <f t="shared" si="614"/>
        <v>Hour3</v>
      </c>
      <c r="F3922">
        <f t="shared" si="615"/>
        <v>6</v>
      </c>
      <c r="G3922" t="str">
        <f t="shared" si="616"/>
        <v>Summer</v>
      </c>
      <c r="H3922">
        <f t="shared" si="612"/>
        <v>2117</v>
      </c>
      <c r="I3922" t="e">
        <f t="shared" si="617"/>
        <v>#N/A</v>
      </c>
      <c r="J3922" t="str">
        <f t="shared" si="618"/>
        <v>Summer</v>
      </c>
      <c r="K3922">
        <f t="shared" si="619"/>
        <v>418874.8</v>
      </c>
      <c r="L3922" s="54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0"/>
        <v>164</v>
      </c>
      <c r="C3923" t="str">
        <f t="shared" si="613"/>
        <v>Day164</v>
      </c>
      <c r="D3923">
        <f t="shared" si="611"/>
        <v>4</v>
      </c>
      <c r="E3923" t="str">
        <f t="shared" si="614"/>
        <v>Hour4</v>
      </c>
      <c r="F3923">
        <f t="shared" si="615"/>
        <v>6</v>
      </c>
      <c r="G3923" t="str">
        <f t="shared" si="616"/>
        <v>Summer</v>
      </c>
      <c r="H3923">
        <f t="shared" si="612"/>
        <v>2117</v>
      </c>
      <c r="I3923" t="e">
        <f t="shared" si="617"/>
        <v>#N/A</v>
      </c>
      <c r="J3923" t="str">
        <f t="shared" si="618"/>
        <v>Summer</v>
      </c>
      <c r="K3923">
        <f t="shared" si="619"/>
        <v>416493.6</v>
      </c>
      <c r="L3923" s="54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0"/>
        <v>164</v>
      </c>
      <c r="C3924" t="str">
        <f t="shared" si="613"/>
        <v>Day164</v>
      </c>
      <c r="D3924">
        <f t="shared" si="611"/>
        <v>5</v>
      </c>
      <c r="E3924" t="str">
        <f t="shared" si="614"/>
        <v>Hour5</v>
      </c>
      <c r="F3924">
        <f t="shared" si="615"/>
        <v>6</v>
      </c>
      <c r="G3924" t="str">
        <f t="shared" si="616"/>
        <v>Summer</v>
      </c>
      <c r="H3924">
        <f t="shared" si="612"/>
        <v>2117</v>
      </c>
      <c r="I3924" t="e">
        <f t="shared" si="617"/>
        <v>#N/A</v>
      </c>
      <c r="J3924" t="str">
        <f t="shared" si="618"/>
        <v>Summer</v>
      </c>
      <c r="K3924">
        <f t="shared" si="619"/>
        <v>421304.4</v>
      </c>
      <c r="L3924" s="54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0"/>
        <v>164</v>
      </c>
      <c r="C3925" t="str">
        <f t="shared" si="613"/>
        <v>Day164</v>
      </c>
      <c r="D3925">
        <f t="shared" si="611"/>
        <v>6</v>
      </c>
      <c r="E3925" t="str">
        <f t="shared" si="614"/>
        <v>Hour6</v>
      </c>
      <c r="F3925">
        <f t="shared" si="615"/>
        <v>6</v>
      </c>
      <c r="G3925" t="str">
        <f t="shared" si="616"/>
        <v>Summer</v>
      </c>
      <c r="H3925">
        <f t="shared" si="612"/>
        <v>2117</v>
      </c>
      <c r="I3925" t="e">
        <f t="shared" si="617"/>
        <v>#N/A</v>
      </c>
      <c r="J3925" t="str">
        <f t="shared" si="618"/>
        <v>Summer</v>
      </c>
      <c r="K3925">
        <f t="shared" si="619"/>
        <v>440677.2</v>
      </c>
      <c r="L3925" s="54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0"/>
        <v>164</v>
      </c>
      <c r="C3926" t="str">
        <f t="shared" si="613"/>
        <v>Day164</v>
      </c>
      <c r="D3926">
        <f t="shared" si="611"/>
        <v>7</v>
      </c>
      <c r="E3926" t="str">
        <f t="shared" si="614"/>
        <v>Hour7</v>
      </c>
      <c r="F3926">
        <f t="shared" si="615"/>
        <v>6</v>
      </c>
      <c r="G3926" t="str">
        <f t="shared" si="616"/>
        <v>Summer</v>
      </c>
      <c r="H3926">
        <f t="shared" si="612"/>
        <v>2117</v>
      </c>
      <c r="I3926" t="e">
        <f t="shared" si="617"/>
        <v>#N/A</v>
      </c>
      <c r="J3926" t="str">
        <f t="shared" si="618"/>
        <v>Summer</v>
      </c>
      <c r="K3926">
        <f t="shared" si="619"/>
        <v>465477.1</v>
      </c>
      <c r="L3926" s="54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0"/>
        <v>164</v>
      </c>
      <c r="C3927" t="str">
        <f t="shared" si="613"/>
        <v>Day164</v>
      </c>
      <c r="D3927">
        <f t="shared" si="611"/>
        <v>8</v>
      </c>
      <c r="E3927" t="str">
        <f t="shared" si="614"/>
        <v>Hour8</v>
      </c>
      <c r="F3927">
        <f t="shared" si="615"/>
        <v>6</v>
      </c>
      <c r="G3927" t="str">
        <f t="shared" si="616"/>
        <v>Summer</v>
      </c>
      <c r="H3927">
        <f t="shared" si="612"/>
        <v>2117</v>
      </c>
      <c r="I3927" t="e">
        <f t="shared" si="617"/>
        <v>#N/A</v>
      </c>
      <c r="J3927" t="str">
        <f t="shared" si="618"/>
        <v>Summer</v>
      </c>
      <c r="K3927">
        <f t="shared" si="619"/>
        <v>493195.8</v>
      </c>
      <c r="L3927" s="54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0"/>
        <v>164</v>
      </c>
      <c r="C3928" t="str">
        <f t="shared" si="613"/>
        <v>Day164</v>
      </c>
      <c r="D3928">
        <f t="shared" si="611"/>
        <v>9</v>
      </c>
      <c r="E3928" t="str">
        <f t="shared" si="614"/>
        <v>Hour9</v>
      </c>
      <c r="F3928">
        <f t="shared" si="615"/>
        <v>6</v>
      </c>
      <c r="G3928" t="str">
        <f t="shared" si="616"/>
        <v>Summer</v>
      </c>
      <c r="H3928">
        <f t="shared" si="612"/>
        <v>2117</v>
      </c>
      <c r="I3928" t="e">
        <f t="shared" si="617"/>
        <v>#N/A</v>
      </c>
      <c r="J3928" t="str">
        <f t="shared" si="618"/>
        <v>Summer</v>
      </c>
      <c r="K3928">
        <f t="shared" si="619"/>
        <v>526797.1</v>
      </c>
      <c r="L3928" s="54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0"/>
        <v>164</v>
      </c>
      <c r="C3929" t="str">
        <f t="shared" si="613"/>
        <v>Day164</v>
      </c>
      <c r="D3929">
        <f t="shared" si="611"/>
        <v>10</v>
      </c>
      <c r="E3929" t="str">
        <f t="shared" si="614"/>
        <v>Hour10</v>
      </c>
      <c r="F3929">
        <f t="shared" si="615"/>
        <v>6</v>
      </c>
      <c r="G3929" t="str">
        <f t="shared" si="616"/>
        <v>Summer</v>
      </c>
      <c r="H3929">
        <f t="shared" si="612"/>
        <v>2117</v>
      </c>
      <c r="I3929" t="e">
        <f t="shared" si="617"/>
        <v>#N/A</v>
      </c>
      <c r="J3929" t="str">
        <f t="shared" si="618"/>
        <v>Summer</v>
      </c>
      <c r="K3929">
        <f t="shared" si="619"/>
        <v>552618.80000000005</v>
      </c>
      <c r="L3929" s="54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0"/>
        <v>164</v>
      </c>
      <c r="C3930" t="str">
        <f t="shared" si="613"/>
        <v>Day164</v>
      </c>
      <c r="D3930">
        <f t="shared" si="611"/>
        <v>11</v>
      </c>
      <c r="E3930" t="str">
        <f t="shared" si="614"/>
        <v>Hour11</v>
      </c>
      <c r="F3930">
        <f t="shared" si="615"/>
        <v>6</v>
      </c>
      <c r="G3930" t="str">
        <f t="shared" si="616"/>
        <v>Summer</v>
      </c>
      <c r="H3930">
        <f t="shared" si="612"/>
        <v>2117</v>
      </c>
      <c r="I3930" t="e">
        <f t="shared" si="617"/>
        <v>#N/A</v>
      </c>
      <c r="J3930" t="str">
        <f t="shared" si="618"/>
        <v>Summer</v>
      </c>
      <c r="K3930">
        <f t="shared" si="619"/>
        <v>571860.30000000005</v>
      </c>
      <c r="L3930" s="54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0"/>
        <v>164</v>
      </c>
      <c r="C3931" t="str">
        <f t="shared" si="613"/>
        <v>Day164</v>
      </c>
      <c r="D3931">
        <f t="shared" si="611"/>
        <v>12</v>
      </c>
      <c r="E3931" t="str">
        <f t="shared" si="614"/>
        <v>Hour12</v>
      </c>
      <c r="F3931">
        <f t="shared" si="615"/>
        <v>6</v>
      </c>
      <c r="G3931" t="str">
        <f t="shared" si="616"/>
        <v>Summer</v>
      </c>
      <c r="H3931">
        <f t="shared" si="612"/>
        <v>2117</v>
      </c>
      <c r="I3931" t="e">
        <f t="shared" si="617"/>
        <v>#N/A</v>
      </c>
      <c r="J3931" t="str">
        <f t="shared" si="618"/>
        <v>Summer</v>
      </c>
      <c r="K3931">
        <f t="shared" si="619"/>
        <v>585854.9</v>
      </c>
      <c r="L3931" s="54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0"/>
        <v>164</v>
      </c>
      <c r="C3932" t="str">
        <f t="shared" si="613"/>
        <v>Day164</v>
      </c>
      <c r="D3932">
        <f t="shared" si="611"/>
        <v>13</v>
      </c>
      <c r="E3932" t="str">
        <f t="shared" si="614"/>
        <v>Hour13</v>
      </c>
      <c r="F3932">
        <f t="shared" si="615"/>
        <v>6</v>
      </c>
      <c r="G3932" t="str">
        <f t="shared" si="616"/>
        <v>Summer</v>
      </c>
      <c r="H3932">
        <f t="shared" si="612"/>
        <v>2117</v>
      </c>
      <c r="I3932" t="e">
        <f t="shared" si="617"/>
        <v>#N/A</v>
      </c>
      <c r="J3932" t="str">
        <f t="shared" si="618"/>
        <v>Summer</v>
      </c>
      <c r="K3932">
        <f t="shared" si="619"/>
        <v>600107.80000000005</v>
      </c>
      <c r="L3932" s="54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0"/>
        <v>164</v>
      </c>
      <c r="C3933" t="str">
        <f t="shared" si="613"/>
        <v>Day164</v>
      </c>
      <c r="D3933">
        <f t="shared" si="611"/>
        <v>14</v>
      </c>
      <c r="E3933" t="str">
        <f t="shared" si="614"/>
        <v>Hour14</v>
      </c>
      <c r="F3933">
        <f t="shared" si="615"/>
        <v>6</v>
      </c>
      <c r="G3933" t="str">
        <f t="shared" si="616"/>
        <v>Summer</v>
      </c>
      <c r="H3933">
        <f t="shared" si="612"/>
        <v>2117</v>
      </c>
      <c r="I3933" t="e">
        <f t="shared" si="617"/>
        <v>#N/A</v>
      </c>
      <c r="J3933" t="str">
        <f t="shared" si="618"/>
        <v>Summer</v>
      </c>
      <c r="K3933">
        <f t="shared" si="619"/>
        <v>607836.30000000005</v>
      </c>
      <c r="L3933" s="54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0"/>
        <v>164</v>
      </c>
      <c r="C3934" t="str">
        <f t="shared" si="613"/>
        <v>Day164</v>
      </c>
      <c r="D3934">
        <f t="shared" si="611"/>
        <v>15</v>
      </c>
      <c r="E3934" t="str">
        <f t="shared" si="614"/>
        <v>Hour15</v>
      </c>
      <c r="F3934">
        <f t="shared" si="615"/>
        <v>6</v>
      </c>
      <c r="G3934" t="str">
        <f t="shared" si="616"/>
        <v>Summer</v>
      </c>
      <c r="H3934">
        <f t="shared" si="612"/>
        <v>2117</v>
      </c>
      <c r="I3934" t="e">
        <f t="shared" si="617"/>
        <v>#N/A</v>
      </c>
      <c r="J3934" t="str">
        <f t="shared" si="618"/>
        <v>Summer</v>
      </c>
      <c r="K3934">
        <f t="shared" si="619"/>
        <v>613057.1</v>
      </c>
      <c r="L3934" s="54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0"/>
        <v>164</v>
      </c>
      <c r="C3935" t="str">
        <f t="shared" si="613"/>
        <v>Day164</v>
      </c>
      <c r="D3935">
        <f t="shared" si="611"/>
        <v>16</v>
      </c>
      <c r="E3935" t="str">
        <f t="shared" si="614"/>
        <v>Hour16</v>
      </c>
      <c r="F3935">
        <f t="shared" si="615"/>
        <v>6</v>
      </c>
      <c r="G3935" t="str">
        <f t="shared" si="616"/>
        <v>Summer</v>
      </c>
      <c r="H3935">
        <f t="shared" si="612"/>
        <v>2117</v>
      </c>
      <c r="I3935" t="e">
        <f t="shared" si="617"/>
        <v>#N/A</v>
      </c>
      <c r="J3935" t="str">
        <f t="shared" si="618"/>
        <v>Summer</v>
      </c>
      <c r="K3935">
        <f t="shared" si="619"/>
        <v>614753.9</v>
      </c>
      <c r="L3935" s="54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0"/>
        <v>164</v>
      </c>
      <c r="C3936" t="str">
        <f t="shared" si="613"/>
        <v>Day164</v>
      </c>
      <c r="D3936">
        <f t="shared" si="611"/>
        <v>17</v>
      </c>
      <c r="E3936" t="str">
        <f t="shared" si="614"/>
        <v>Hour17</v>
      </c>
      <c r="F3936">
        <f t="shared" si="615"/>
        <v>6</v>
      </c>
      <c r="G3936" t="str">
        <f t="shared" si="616"/>
        <v>Summer</v>
      </c>
      <c r="H3936">
        <f t="shared" si="612"/>
        <v>2117</v>
      </c>
      <c r="I3936" t="e">
        <f t="shared" si="617"/>
        <v>#N/A</v>
      </c>
      <c r="J3936" t="str">
        <f t="shared" si="618"/>
        <v>Summer</v>
      </c>
      <c r="K3936">
        <f t="shared" si="619"/>
        <v>609279.80000000005</v>
      </c>
      <c r="L3936" s="54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0"/>
        <v>164</v>
      </c>
      <c r="C3937" t="str">
        <f t="shared" si="613"/>
        <v>Day164</v>
      </c>
      <c r="D3937">
        <f t="shared" si="611"/>
        <v>18</v>
      </c>
      <c r="E3937" t="str">
        <f t="shared" si="614"/>
        <v>Hour18</v>
      </c>
      <c r="F3937">
        <f t="shared" si="615"/>
        <v>6</v>
      </c>
      <c r="G3937" t="str">
        <f t="shared" si="616"/>
        <v>Summer</v>
      </c>
      <c r="H3937">
        <f t="shared" si="612"/>
        <v>2117</v>
      </c>
      <c r="I3937" t="e">
        <f t="shared" si="617"/>
        <v>#N/A</v>
      </c>
      <c r="J3937" t="str">
        <f t="shared" si="618"/>
        <v>Summer</v>
      </c>
      <c r="K3937">
        <f t="shared" si="619"/>
        <v>597385.4</v>
      </c>
      <c r="L3937" s="54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0"/>
        <v>164</v>
      </c>
      <c r="C3938" t="str">
        <f t="shared" si="613"/>
        <v>Day164</v>
      </c>
      <c r="D3938">
        <f t="shared" si="611"/>
        <v>19</v>
      </c>
      <c r="E3938" t="str">
        <f t="shared" si="614"/>
        <v>Hour19</v>
      </c>
      <c r="F3938">
        <f t="shared" si="615"/>
        <v>6</v>
      </c>
      <c r="G3938" t="str">
        <f t="shared" si="616"/>
        <v>Summer</v>
      </c>
      <c r="H3938">
        <f t="shared" si="612"/>
        <v>2117</v>
      </c>
      <c r="I3938" t="e">
        <f t="shared" si="617"/>
        <v>#N/A</v>
      </c>
      <c r="J3938" t="str">
        <f t="shared" si="618"/>
        <v>Summer</v>
      </c>
      <c r="K3938">
        <f t="shared" si="619"/>
        <v>580061</v>
      </c>
      <c r="L3938" s="54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0"/>
        <v>164</v>
      </c>
      <c r="C3939" t="str">
        <f t="shared" si="613"/>
        <v>Day164</v>
      </c>
      <c r="D3939">
        <f t="shared" si="611"/>
        <v>20</v>
      </c>
      <c r="E3939" t="str">
        <f t="shared" si="614"/>
        <v>Hour20</v>
      </c>
      <c r="F3939">
        <f t="shared" si="615"/>
        <v>6</v>
      </c>
      <c r="G3939" t="str">
        <f t="shared" si="616"/>
        <v>Summer</v>
      </c>
      <c r="H3939">
        <f t="shared" si="612"/>
        <v>2117</v>
      </c>
      <c r="I3939" t="e">
        <f t="shared" si="617"/>
        <v>#N/A</v>
      </c>
      <c r="J3939" t="str">
        <f t="shared" si="618"/>
        <v>Summer</v>
      </c>
      <c r="K3939">
        <f t="shared" si="619"/>
        <v>564240.6</v>
      </c>
      <c r="L3939" s="54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0"/>
        <v>164</v>
      </c>
      <c r="C3940" t="str">
        <f t="shared" si="613"/>
        <v>Day164</v>
      </c>
      <c r="D3940">
        <f t="shared" si="611"/>
        <v>21</v>
      </c>
      <c r="E3940" t="str">
        <f t="shared" si="614"/>
        <v>Hour21</v>
      </c>
      <c r="F3940">
        <f t="shared" si="615"/>
        <v>6</v>
      </c>
      <c r="G3940" t="str">
        <f t="shared" si="616"/>
        <v>Summer</v>
      </c>
      <c r="H3940">
        <f t="shared" si="612"/>
        <v>2117</v>
      </c>
      <c r="I3940" t="e">
        <f t="shared" si="617"/>
        <v>#N/A</v>
      </c>
      <c r="J3940" t="str">
        <f t="shared" si="618"/>
        <v>Summer</v>
      </c>
      <c r="K3940">
        <f t="shared" si="619"/>
        <v>543109.19999999995</v>
      </c>
      <c r="L3940" s="54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0"/>
        <v>164</v>
      </c>
      <c r="C3941" t="str">
        <f t="shared" si="613"/>
        <v>Day164</v>
      </c>
      <c r="D3941">
        <f t="shared" si="611"/>
        <v>22</v>
      </c>
      <c r="E3941" t="str">
        <f t="shared" si="614"/>
        <v>Hour22</v>
      </c>
      <c r="F3941">
        <f t="shared" si="615"/>
        <v>6</v>
      </c>
      <c r="G3941" t="str">
        <f t="shared" si="616"/>
        <v>Summer</v>
      </c>
      <c r="H3941">
        <f t="shared" si="612"/>
        <v>2117</v>
      </c>
      <c r="I3941" t="e">
        <f t="shared" si="617"/>
        <v>#N/A</v>
      </c>
      <c r="J3941" t="str">
        <f t="shared" si="618"/>
        <v>Summer</v>
      </c>
      <c r="K3941">
        <f t="shared" si="619"/>
        <v>507896</v>
      </c>
      <c r="L3941" s="54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0"/>
        <v>164</v>
      </c>
      <c r="C3942" t="str">
        <f t="shared" si="613"/>
        <v>Day164</v>
      </c>
      <c r="D3942">
        <f t="shared" si="611"/>
        <v>23</v>
      </c>
      <c r="E3942" t="str">
        <f t="shared" si="614"/>
        <v>Hour23</v>
      </c>
      <c r="F3942">
        <f t="shared" si="615"/>
        <v>6</v>
      </c>
      <c r="G3942" t="str">
        <f t="shared" si="616"/>
        <v>Summer</v>
      </c>
      <c r="H3942">
        <f t="shared" si="612"/>
        <v>2117</v>
      </c>
      <c r="I3942" t="e">
        <f t="shared" si="617"/>
        <v>#N/A</v>
      </c>
      <c r="J3942" t="str">
        <f t="shared" si="618"/>
        <v>Summer</v>
      </c>
      <c r="K3942">
        <f t="shared" si="619"/>
        <v>470382.4</v>
      </c>
      <c r="L3942" s="54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0"/>
        <v>165</v>
      </c>
      <c r="C3943" t="str">
        <f t="shared" si="613"/>
        <v>Day165</v>
      </c>
      <c r="D3943">
        <f t="shared" si="611"/>
        <v>0</v>
      </c>
      <c r="E3943" t="str">
        <f t="shared" si="614"/>
        <v>Hour0</v>
      </c>
      <c r="F3943">
        <f t="shared" si="615"/>
        <v>6</v>
      </c>
      <c r="G3943" t="str">
        <f t="shared" si="616"/>
        <v>Summer</v>
      </c>
      <c r="H3943">
        <f t="shared" si="612"/>
        <v>75</v>
      </c>
      <c r="I3943">
        <f t="shared" si="617"/>
        <v>618257.4</v>
      </c>
      <c r="J3943" t="str">
        <f t="shared" si="618"/>
        <v>Summer</v>
      </c>
      <c r="K3943">
        <f t="shared" si="619"/>
        <v>437702.2</v>
      </c>
      <c r="L3943" s="54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0"/>
        <v>165</v>
      </c>
      <c r="C3944" t="str">
        <f t="shared" si="613"/>
        <v>Day165</v>
      </c>
      <c r="D3944">
        <f t="shared" si="611"/>
        <v>1</v>
      </c>
      <c r="E3944" t="str">
        <f t="shared" si="614"/>
        <v>Hour1</v>
      </c>
      <c r="F3944">
        <f t="shared" si="615"/>
        <v>6</v>
      </c>
      <c r="G3944" t="str">
        <f t="shared" si="616"/>
        <v>Summer</v>
      </c>
      <c r="H3944">
        <f t="shared" si="612"/>
        <v>2117</v>
      </c>
      <c r="I3944" t="e">
        <f t="shared" si="617"/>
        <v>#N/A</v>
      </c>
      <c r="J3944" t="str">
        <f t="shared" si="618"/>
        <v>Summer</v>
      </c>
      <c r="K3944">
        <f t="shared" si="619"/>
        <v>419952.6</v>
      </c>
      <c r="L3944" s="54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0"/>
        <v>165</v>
      </c>
      <c r="C3945" t="str">
        <f t="shared" si="613"/>
        <v>Day165</v>
      </c>
      <c r="D3945">
        <f t="shared" si="611"/>
        <v>2</v>
      </c>
      <c r="E3945" t="str">
        <f t="shared" si="614"/>
        <v>Hour2</v>
      </c>
      <c r="F3945">
        <f t="shared" si="615"/>
        <v>6</v>
      </c>
      <c r="G3945" t="str">
        <f t="shared" si="616"/>
        <v>Summer</v>
      </c>
      <c r="H3945">
        <f t="shared" si="612"/>
        <v>2117</v>
      </c>
      <c r="I3945" t="e">
        <f t="shared" si="617"/>
        <v>#N/A</v>
      </c>
      <c r="J3945" t="str">
        <f t="shared" si="618"/>
        <v>Summer</v>
      </c>
      <c r="K3945">
        <f t="shared" si="619"/>
        <v>412121.5</v>
      </c>
      <c r="L3945" s="54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0"/>
        <v>165</v>
      </c>
      <c r="C3946" t="str">
        <f t="shared" si="613"/>
        <v>Day165</v>
      </c>
      <c r="D3946">
        <f t="shared" si="611"/>
        <v>3</v>
      </c>
      <c r="E3946" t="str">
        <f t="shared" si="614"/>
        <v>Hour3</v>
      </c>
      <c r="F3946">
        <f t="shared" si="615"/>
        <v>6</v>
      </c>
      <c r="G3946" t="str">
        <f t="shared" si="616"/>
        <v>Summer</v>
      </c>
      <c r="H3946">
        <f t="shared" si="612"/>
        <v>2117</v>
      </c>
      <c r="I3946" t="e">
        <f t="shared" si="617"/>
        <v>#N/A</v>
      </c>
      <c r="J3946" t="str">
        <f t="shared" si="618"/>
        <v>Summer</v>
      </c>
      <c r="K3946">
        <f t="shared" si="619"/>
        <v>405524.9</v>
      </c>
      <c r="L3946" s="54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0"/>
        <v>165</v>
      </c>
      <c r="C3947" t="str">
        <f t="shared" si="613"/>
        <v>Day165</v>
      </c>
      <c r="D3947">
        <f t="shared" si="611"/>
        <v>4</v>
      </c>
      <c r="E3947" t="str">
        <f t="shared" si="614"/>
        <v>Hour4</v>
      </c>
      <c r="F3947">
        <f t="shared" si="615"/>
        <v>6</v>
      </c>
      <c r="G3947" t="str">
        <f t="shared" si="616"/>
        <v>Summer</v>
      </c>
      <c r="H3947">
        <f t="shared" si="612"/>
        <v>2117</v>
      </c>
      <c r="I3947" t="e">
        <f t="shared" si="617"/>
        <v>#N/A</v>
      </c>
      <c r="J3947" t="str">
        <f t="shared" si="618"/>
        <v>Summer</v>
      </c>
      <c r="K3947">
        <f t="shared" si="619"/>
        <v>402135.4</v>
      </c>
      <c r="L3947" s="54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0"/>
        <v>165</v>
      </c>
      <c r="C3948" t="str">
        <f t="shared" si="613"/>
        <v>Day165</v>
      </c>
      <c r="D3948">
        <f t="shared" si="611"/>
        <v>5</v>
      </c>
      <c r="E3948" t="str">
        <f t="shared" si="614"/>
        <v>Hour5</v>
      </c>
      <c r="F3948">
        <f t="shared" si="615"/>
        <v>6</v>
      </c>
      <c r="G3948" t="str">
        <f t="shared" si="616"/>
        <v>Summer</v>
      </c>
      <c r="H3948">
        <f t="shared" si="612"/>
        <v>2117</v>
      </c>
      <c r="I3948" t="e">
        <f t="shared" si="617"/>
        <v>#N/A</v>
      </c>
      <c r="J3948" t="str">
        <f t="shared" si="618"/>
        <v>Summer</v>
      </c>
      <c r="K3948">
        <f t="shared" si="619"/>
        <v>412186.8</v>
      </c>
      <c r="L3948" s="54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0"/>
        <v>165</v>
      </c>
      <c r="C3949" t="str">
        <f t="shared" si="613"/>
        <v>Day165</v>
      </c>
      <c r="D3949">
        <f t="shared" si="611"/>
        <v>6</v>
      </c>
      <c r="E3949" t="str">
        <f t="shared" si="614"/>
        <v>Hour6</v>
      </c>
      <c r="F3949">
        <f t="shared" si="615"/>
        <v>6</v>
      </c>
      <c r="G3949" t="str">
        <f t="shared" si="616"/>
        <v>Summer</v>
      </c>
      <c r="H3949">
        <f t="shared" si="612"/>
        <v>2117</v>
      </c>
      <c r="I3949" t="e">
        <f t="shared" si="617"/>
        <v>#N/A</v>
      </c>
      <c r="J3949" t="str">
        <f t="shared" si="618"/>
        <v>Summer</v>
      </c>
      <c r="K3949">
        <f t="shared" si="619"/>
        <v>433925.3</v>
      </c>
      <c r="L3949" s="54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0"/>
        <v>165</v>
      </c>
      <c r="C3950" t="str">
        <f t="shared" si="613"/>
        <v>Day165</v>
      </c>
      <c r="D3950">
        <f t="shared" si="611"/>
        <v>7</v>
      </c>
      <c r="E3950" t="str">
        <f t="shared" si="614"/>
        <v>Hour7</v>
      </c>
      <c r="F3950">
        <f t="shared" si="615"/>
        <v>6</v>
      </c>
      <c r="G3950" t="str">
        <f t="shared" si="616"/>
        <v>Summer</v>
      </c>
      <c r="H3950">
        <f t="shared" si="612"/>
        <v>2117</v>
      </c>
      <c r="I3950" t="e">
        <f t="shared" si="617"/>
        <v>#N/A</v>
      </c>
      <c r="J3950" t="str">
        <f t="shared" si="618"/>
        <v>Summer</v>
      </c>
      <c r="K3950">
        <f t="shared" si="619"/>
        <v>452956.1</v>
      </c>
      <c r="L3950" s="54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0"/>
        <v>165</v>
      </c>
      <c r="C3951" t="str">
        <f t="shared" si="613"/>
        <v>Day165</v>
      </c>
      <c r="D3951">
        <f t="shared" si="611"/>
        <v>8</v>
      </c>
      <c r="E3951" t="str">
        <f t="shared" si="614"/>
        <v>Hour8</v>
      </c>
      <c r="F3951">
        <f t="shared" si="615"/>
        <v>6</v>
      </c>
      <c r="G3951" t="str">
        <f t="shared" si="616"/>
        <v>Summer</v>
      </c>
      <c r="H3951">
        <f t="shared" si="612"/>
        <v>2117</v>
      </c>
      <c r="I3951" t="e">
        <f t="shared" si="617"/>
        <v>#N/A</v>
      </c>
      <c r="J3951" t="str">
        <f t="shared" si="618"/>
        <v>Summer</v>
      </c>
      <c r="K3951">
        <f t="shared" si="619"/>
        <v>477577.4</v>
      </c>
      <c r="L3951" s="54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0"/>
        <v>165</v>
      </c>
      <c r="C3952" t="str">
        <f t="shared" si="613"/>
        <v>Day165</v>
      </c>
      <c r="D3952">
        <f t="shared" si="611"/>
        <v>9</v>
      </c>
      <c r="E3952" t="str">
        <f t="shared" si="614"/>
        <v>Hour9</v>
      </c>
      <c r="F3952">
        <f t="shared" si="615"/>
        <v>6</v>
      </c>
      <c r="G3952" t="str">
        <f t="shared" si="616"/>
        <v>Summer</v>
      </c>
      <c r="H3952">
        <f t="shared" si="612"/>
        <v>2117</v>
      </c>
      <c r="I3952" t="e">
        <f t="shared" si="617"/>
        <v>#N/A</v>
      </c>
      <c r="J3952" t="str">
        <f t="shared" si="618"/>
        <v>Summer</v>
      </c>
      <c r="K3952">
        <f t="shared" si="619"/>
        <v>512300.2</v>
      </c>
      <c r="L3952" s="54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0"/>
        <v>165</v>
      </c>
      <c r="C3953" t="str">
        <f t="shared" si="613"/>
        <v>Day165</v>
      </c>
      <c r="D3953">
        <f t="shared" si="611"/>
        <v>10</v>
      </c>
      <c r="E3953" t="str">
        <f t="shared" si="614"/>
        <v>Hour10</v>
      </c>
      <c r="F3953">
        <f t="shared" si="615"/>
        <v>6</v>
      </c>
      <c r="G3953" t="str">
        <f t="shared" si="616"/>
        <v>Summer</v>
      </c>
      <c r="H3953">
        <f t="shared" si="612"/>
        <v>2117</v>
      </c>
      <c r="I3953" t="e">
        <f t="shared" si="617"/>
        <v>#N/A</v>
      </c>
      <c r="J3953" t="str">
        <f t="shared" si="618"/>
        <v>Summer</v>
      </c>
      <c r="K3953">
        <f t="shared" si="619"/>
        <v>538404</v>
      </c>
      <c r="L3953" s="54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0"/>
        <v>165</v>
      </c>
      <c r="C3954" t="str">
        <f t="shared" si="613"/>
        <v>Day165</v>
      </c>
      <c r="D3954">
        <f t="shared" si="611"/>
        <v>11</v>
      </c>
      <c r="E3954" t="str">
        <f t="shared" si="614"/>
        <v>Hour11</v>
      </c>
      <c r="F3954">
        <f t="shared" si="615"/>
        <v>6</v>
      </c>
      <c r="G3954" t="str">
        <f t="shared" si="616"/>
        <v>Summer</v>
      </c>
      <c r="H3954">
        <f t="shared" si="612"/>
        <v>2117</v>
      </c>
      <c r="I3954" t="e">
        <f t="shared" si="617"/>
        <v>#N/A</v>
      </c>
      <c r="J3954" t="str">
        <f t="shared" si="618"/>
        <v>Summer</v>
      </c>
      <c r="K3954">
        <f t="shared" si="619"/>
        <v>559773</v>
      </c>
      <c r="L3954" s="54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0"/>
        <v>165</v>
      </c>
      <c r="C3955" t="str">
        <f t="shared" si="613"/>
        <v>Day165</v>
      </c>
      <c r="D3955">
        <f t="shared" si="611"/>
        <v>12</v>
      </c>
      <c r="E3955" t="str">
        <f t="shared" si="614"/>
        <v>Hour12</v>
      </c>
      <c r="F3955">
        <f t="shared" si="615"/>
        <v>6</v>
      </c>
      <c r="G3955" t="str">
        <f t="shared" si="616"/>
        <v>Summer</v>
      </c>
      <c r="H3955">
        <f t="shared" si="612"/>
        <v>2117</v>
      </c>
      <c r="I3955" t="e">
        <f t="shared" si="617"/>
        <v>#N/A</v>
      </c>
      <c r="J3955" t="str">
        <f t="shared" si="618"/>
        <v>Summer</v>
      </c>
      <c r="K3955">
        <f t="shared" si="619"/>
        <v>577911.6</v>
      </c>
      <c r="L3955" s="54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0"/>
        <v>165</v>
      </c>
      <c r="C3956" t="str">
        <f t="shared" si="613"/>
        <v>Day165</v>
      </c>
      <c r="D3956">
        <f t="shared" si="611"/>
        <v>13</v>
      </c>
      <c r="E3956" t="str">
        <f t="shared" si="614"/>
        <v>Hour13</v>
      </c>
      <c r="F3956">
        <f t="shared" si="615"/>
        <v>6</v>
      </c>
      <c r="G3956" t="str">
        <f t="shared" si="616"/>
        <v>Summer</v>
      </c>
      <c r="H3956">
        <f t="shared" si="612"/>
        <v>2117</v>
      </c>
      <c r="I3956" t="e">
        <f t="shared" si="617"/>
        <v>#N/A</v>
      </c>
      <c r="J3956" t="str">
        <f t="shared" si="618"/>
        <v>Summer</v>
      </c>
      <c r="K3956">
        <f t="shared" si="619"/>
        <v>591951.6</v>
      </c>
      <c r="L3956" s="54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0"/>
        <v>165</v>
      </c>
      <c r="C3957" t="str">
        <f t="shared" si="613"/>
        <v>Day165</v>
      </c>
      <c r="D3957">
        <f t="shared" si="611"/>
        <v>14</v>
      </c>
      <c r="E3957" t="str">
        <f t="shared" si="614"/>
        <v>Hour14</v>
      </c>
      <c r="F3957">
        <f t="shared" si="615"/>
        <v>6</v>
      </c>
      <c r="G3957" t="str">
        <f t="shared" si="616"/>
        <v>Summer</v>
      </c>
      <c r="H3957">
        <f t="shared" si="612"/>
        <v>2117</v>
      </c>
      <c r="I3957" t="e">
        <f t="shared" si="617"/>
        <v>#N/A</v>
      </c>
      <c r="J3957" t="str">
        <f t="shared" si="618"/>
        <v>Summer</v>
      </c>
      <c r="K3957">
        <f t="shared" si="619"/>
        <v>603344.80000000005</v>
      </c>
      <c r="L3957" s="54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0"/>
        <v>165</v>
      </c>
      <c r="C3958" t="str">
        <f t="shared" si="613"/>
        <v>Day165</v>
      </c>
      <c r="D3958">
        <f t="shared" si="611"/>
        <v>15</v>
      </c>
      <c r="E3958" t="str">
        <f t="shared" si="614"/>
        <v>Hour15</v>
      </c>
      <c r="F3958">
        <f t="shared" si="615"/>
        <v>6</v>
      </c>
      <c r="G3958" t="str">
        <f t="shared" si="616"/>
        <v>Summer</v>
      </c>
      <c r="H3958">
        <f t="shared" si="612"/>
        <v>2117</v>
      </c>
      <c r="I3958" t="e">
        <f t="shared" si="617"/>
        <v>#N/A</v>
      </c>
      <c r="J3958" t="str">
        <f t="shared" si="618"/>
        <v>Summer</v>
      </c>
      <c r="K3958">
        <f t="shared" si="619"/>
        <v>612110.19999999995</v>
      </c>
      <c r="L3958" s="54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0"/>
        <v>165</v>
      </c>
      <c r="C3959" t="str">
        <f t="shared" si="613"/>
        <v>Day165</v>
      </c>
      <c r="D3959">
        <f t="shared" si="611"/>
        <v>16</v>
      </c>
      <c r="E3959" t="str">
        <f t="shared" si="614"/>
        <v>Hour16</v>
      </c>
      <c r="F3959">
        <f t="shared" si="615"/>
        <v>6</v>
      </c>
      <c r="G3959" t="str">
        <f t="shared" si="616"/>
        <v>Summer</v>
      </c>
      <c r="H3959">
        <f t="shared" si="612"/>
        <v>2117</v>
      </c>
      <c r="I3959" t="e">
        <f t="shared" si="617"/>
        <v>#N/A</v>
      </c>
      <c r="J3959" t="str">
        <f t="shared" si="618"/>
        <v>Summer</v>
      </c>
      <c r="K3959">
        <f t="shared" si="619"/>
        <v>618257.4</v>
      </c>
      <c r="L3959" s="54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0"/>
        <v>165</v>
      </c>
      <c r="C3960" t="str">
        <f t="shared" si="613"/>
        <v>Day165</v>
      </c>
      <c r="D3960">
        <f t="shared" si="611"/>
        <v>17</v>
      </c>
      <c r="E3960" t="str">
        <f t="shared" si="614"/>
        <v>Hour17</v>
      </c>
      <c r="F3960">
        <f t="shared" si="615"/>
        <v>6</v>
      </c>
      <c r="G3960" t="str">
        <f t="shared" si="616"/>
        <v>Summer</v>
      </c>
      <c r="H3960">
        <f t="shared" si="612"/>
        <v>2117</v>
      </c>
      <c r="I3960" t="e">
        <f t="shared" si="617"/>
        <v>#N/A</v>
      </c>
      <c r="J3960" t="str">
        <f t="shared" si="618"/>
        <v>Summer</v>
      </c>
      <c r="K3960">
        <f t="shared" si="619"/>
        <v>615117.6</v>
      </c>
      <c r="L3960" s="54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0"/>
        <v>165</v>
      </c>
      <c r="C3961" t="str">
        <f t="shared" si="613"/>
        <v>Day165</v>
      </c>
      <c r="D3961">
        <f t="shared" si="611"/>
        <v>18</v>
      </c>
      <c r="E3961" t="str">
        <f t="shared" si="614"/>
        <v>Hour18</v>
      </c>
      <c r="F3961">
        <f t="shared" si="615"/>
        <v>6</v>
      </c>
      <c r="G3961" t="str">
        <f t="shared" si="616"/>
        <v>Summer</v>
      </c>
      <c r="H3961">
        <f t="shared" si="612"/>
        <v>2117</v>
      </c>
      <c r="I3961" t="e">
        <f t="shared" si="617"/>
        <v>#N/A</v>
      </c>
      <c r="J3961" t="str">
        <f t="shared" si="618"/>
        <v>Summer</v>
      </c>
      <c r="K3961">
        <f t="shared" si="619"/>
        <v>601192.19999999995</v>
      </c>
      <c r="L3961" s="54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0"/>
        <v>165</v>
      </c>
      <c r="C3962" t="str">
        <f t="shared" si="613"/>
        <v>Day165</v>
      </c>
      <c r="D3962">
        <f t="shared" si="611"/>
        <v>19</v>
      </c>
      <c r="E3962" t="str">
        <f t="shared" si="614"/>
        <v>Hour19</v>
      </c>
      <c r="F3962">
        <f t="shared" si="615"/>
        <v>6</v>
      </c>
      <c r="G3962" t="str">
        <f t="shared" si="616"/>
        <v>Summer</v>
      </c>
      <c r="H3962">
        <f t="shared" si="612"/>
        <v>2117</v>
      </c>
      <c r="I3962" t="e">
        <f t="shared" si="617"/>
        <v>#N/A</v>
      </c>
      <c r="J3962" t="str">
        <f t="shared" si="618"/>
        <v>Summer</v>
      </c>
      <c r="K3962">
        <f t="shared" si="619"/>
        <v>580498.19999999995</v>
      </c>
      <c r="L3962" s="54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0"/>
        <v>165</v>
      </c>
      <c r="C3963" t="str">
        <f t="shared" si="613"/>
        <v>Day165</v>
      </c>
      <c r="D3963">
        <f t="shared" si="611"/>
        <v>20</v>
      </c>
      <c r="E3963" t="str">
        <f t="shared" si="614"/>
        <v>Hour20</v>
      </c>
      <c r="F3963">
        <f t="shared" si="615"/>
        <v>6</v>
      </c>
      <c r="G3963" t="str">
        <f t="shared" si="616"/>
        <v>Summer</v>
      </c>
      <c r="H3963">
        <f t="shared" si="612"/>
        <v>2117</v>
      </c>
      <c r="I3963" t="e">
        <f t="shared" si="617"/>
        <v>#N/A</v>
      </c>
      <c r="J3963" t="str">
        <f t="shared" si="618"/>
        <v>Summer</v>
      </c>
      <c r="K3963">
        <f t="shared" si="619"/>
        <v>566406.80000000005</v>
      </c>
      <c r="L3963" s="54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0"/>
        <v>165</v>
      </c>
      <c r="C3964" t="str">
        <f t="shared" si="613"/>
        <v>Day165</v>
      </c>
      <c r="D3964">
        <f t="shared" si="611"/>
        <v>21</v>
      </c>
      <c r="E3964" t="str">
        <f t="shared" si="614"/>
        <v>Hour21</v>
      </c>
      <c r="F3964">
        <f t="shared" si="615"/>
        <v>6</v>
      </c>
      <c r="G3964" t="str">
        <f t="shared" si="616"/>
        <v>Summer</v>
      </c>
      <c r="H3964">
        <f t="shared" si="612"/>
        <v>2117</v>
      </c>
      <c r="I3964" t="e">
        <f t="shared" si="617"/>
        <v>#N/A</v>
      </c>
      <c r="J3964" t="str">
        <f t="shared" si="618"/>
        <v>Summer</v>
      </c>
      <c r="K3964">
        <f t="shared" si="619"/>
        <v>546168.4</v>
      </c>
      <c r="L3964" s="54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0"/>
        <v>165</v>
      </c>
      <c r="C3965" t="str">
        <f t="shared" si="613"/>
        <v>Day165</v>
      </c>
      <c r="D3965">
        <f t="shared" si="611"/>
        <v>22</v>
      </c>
      <c r="E3965" t="str">
        <f t="shared" si="614"/>
        <v>Hour22</v>
      </c>
      <c r="F3965">
        <f t="shared" si="615"/>
        <v>6</v>
      </c>
      <c r="G3965" t="str">
        <f t="shared" si="616"/>
        <v>Summer</v>
      </c>
      <c r="H3965">
        <f t="shared" si="612"/>
        <v>2117</v>
      </c>
      <c r="I3965" t="e">
        <f t="shared" si="617"/>
        <v>#N/A</v>
      </c>
      <c r="J3965" t="str">
        <f t="shared" si="618"/>
        <v>Summer</v>
      </c>
      <c r="K3965">
        <f t="shared" si="619"/>
        <v>511339.6</v>
      </c>
      <c r="L3965" s="54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0"/>
        <v>165</v>
      </c>
      <c r="C3966" t="str">
        <f t="shared" si="613"/>
        <v>Day165</v>
      </c>
      <c r="D3966">
        <f t="shared" si="611"/>
        <v>23</v>
      </c>
      <c r="E3966" t="str">
        <f t="shared" si="614"/>
        <v>Hour23</v>
      </c>
      <c r="F3966">
        <f t="shared" si="615"/>
        <v>6</v>
      </c>
      <c r="G3966" t="str">
        <f t="shared" si="616"/>
        <v>Summer</v>
      </c>
      <c r="H3966">
        <f t="shared" si="612"/>
        <v>2117</v>
      </c>
      <c r="I3966" t="e">
        <f t="shared" si="617"/>
        <v>#N/A</v>
      </c>
      <c r="J3966" t="str">
        <f t="shared" si="618"/>
        <v>Summer</v>
      </c>
      <c r="K3966">
        <f t="shared" si="619"/>
        <v>473772.4</v>
      </c>
      <c r="L3966" s="54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0"/>
        <v>166</v>
      </c>
      <c r="C3967" t="str">
        <f t="shared" si="613"/>
        <v>Day166</v>
      </c>
      <c r="D3967">
        <f t="shared" si="611"/>
        <v>0</v>
      </c>
      <c r="E3967" t="str">
        <f t="shared" si="614"/>
        <v>Hour0</v>
      </c>
      <c r="F3967">
        <f t="shared" si="615"/>
        <v>6</v>
      </c>
      <c r="G3967" t="str">
        <f t="shared" si="616"/>
        <v>Summer</v>
      </c>
      <c r="H3967">
        <f t="shared" si="612"/>
        <v>71</v>
      </c>
      <c r="I3967">
        <f t="shared" si="617"/>
        <v>627847.19999999995</v>
      </c>
      <c r="J3967" t="str">
        <f t="shared" si="618"/>
        <v>Summer</v>
      </c>
      <c r="K3967">
        <f t="shared" si="619"/>
        <v>443225.4</v>
      </c>
      <c r="L3967" s="54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0"/>
        <v>166</v>
      </c>
      <c r="C3968" t="str">
        <f t="shared" si="613"/>
        <v>Day166</v>
      </c>
      <c r="D3968">
        <f t="shared" si="611"/>
        <v>1</v>
      </c>
      <c r="E3968" t="str">
        <f t="shared" si="614"/>
        <v>Hour1</v>
      </c>
      <c r="F3968">
        <f t="shared" si="615"/>
        <v>6</v>
      </c>
      <c r="G3968" t="str">
        <f t="shared" si="616"/>
        <v>Summer</v>
      </c>
      <c r="H3968">
        <f t="shared" si="612"/>
        <v>2117</v>
      </c>
      <c r="I3968" t="e">
        <f t="shared" si="617"/>
        <v>#N/A</v>
      </c>
      <c r="J3968" t="str">
        <f t="shared" si="618"/>
        <v>Summer</v>
      </c>
      <c r="K3968">
        <f t="shared" si="619"/>
        <v>427020.7</v>
      </c>
      <c r="L3968" s="54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0"/>
        <v>166</v>
      </c>
      <c r="C3969" t="str">
        <f t="shared" si="613"/>
        <v>Day166</v>
      </c>
      <c r="D3969">
        <f t="shared" si="611"/>
        <v>2</v>
      </c>
      <c r="E3969" t="str">
        <f t="shared" si="614"/>
        <v>Hour2</v>
      </c>
      <c r="F3969">
        <f t="shared" si="615"/>
        <v>6</v>
      </c>
      <c r="G3969" t="str">
        <f t="shared" si="616"/>
        <v>Summer</v>
      </c>
      <c r="H3969">
        <f t="shared" si="612"/>
        <v>2117</v>
      </c>
      <c r="I3969" t="e">
        <f t="shared" si="617"/>
        <v>#N/A</v>
      </c>
      <c r="J3969" t="str">
        <f t="shared" si="618"/>
        <v>Summer</v>
      </c>
      <c r="K3969">
        <f t="shared" si="619"/>
        <v>413813.9</v>
      </c>
      <c r="L3969" s="54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0"/>
        <v>166</v>
      </c>
      <c r="C3970" t="str">
        <f t="shared" si="613"/>
        <v>Day166</v>
      </c>
      <c r="D3970">
        <f t="shared" si="611"/>
        <v>3</v>
      </c>
      <c r="E3970" t="str">
        <f t="shared" si="614"/>
        <v>Hour3</v>
      </c>
      <c r="F3970">
        <f t="shared" si="615"/>
        <v>6</v>
      </c>
      <c r="G3970" t="str">
        <f t="shared" si="616"/>
        <v>Summer</v>
      </c>
      <c r="H3970">
        <f t="shared" si="612"/>
        <v>2117</v>
      </c>
      <c r="I3970" t="e">
        <f t="shared" si="617"/>
        <v>#N/A</v>
      </c>
      <c r="J3970" t="str">
        <f t="shared" si="618"/>
        <v>Summer</v>
      </c>
      <c r="K3970">
        <f t="shared" si="619"/>
        <v>407165.2</v>
      </c>
      <c r="L3970" s="54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0"/>
        <v>166</v>
      </c>
      <c r="C3971" t="str">
        <f t="shared" si="613"/>
        <v>Day166</v>
      </c>
      <c r="D3971">
        <f t="shared" si="611"/>
        <v>4</v>
      </c>
      <c r="E3971" t="str">
        <f t="shared" si="614"/>
        <v>Hour4</v>
      </c>
      <c r="F3971">
        <f t="shared" si="615"/>
        <v>6</v>
      </c>
      <c r="G3971" t="str">
        <f t="shared" si="616"/>
        <v>Summer</v>
      </c>
      <c r="H3971">
        <f t="shared" si="612"/>
        <v>2117</v>
      </c>
      <c r="I3971" t="e">
        <f t="shared" si="617"/>
        <v>#N/A</v>
      </c>
      <c r="J3971" t="str">
        <f t="shared" si="618"/>
        <v>Summer</v>
      </c>
      <c r="K3971">
        <f t="shared" si="619"/>
        <v>406710.1</v>
      </c>
      <c r="L3971" s="54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0"/>
        <v>166</v>
      </c>
      <c r="C3972" t="str">
        <f t="shared" si="613"/>
        <v>Day166</v>
      </c>
      <c r="D3972">
        <f t="shared" si="611"/>
        <v>5</v>
      </c>
      <c r="E3972" t="str">
        <f t="shared" si="614"/>
        <v>Hour5</v>
      </c>
      <c r="F3972">
        <f t="shared" si="615"/>
        <v>6</v>
      </c>
      <c r="G3972" t="str">
        <f t="shared" si="616"/>
        <v>Summer</v>
      </c>
      <c r="H3972">
        <f t="shared" si="612"/>
        <v>2117</v>
      </c>
      <c r="I3972" t="e">
        <f t="shared" si="617"/>
        <v>#N/A</v>
      </c>
      <c r="J3972" t="str">
        <f t="shared" si="618"/>
        <v>Summer</v>
      </c>
      <c r="K3972">
        <f t="shared" si="619"/>
        <v>417529.5</v>
      </c>
      <c r="L3972" s="54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0"/>
        <v>166</v>
      </c>
      <c r="C3973" t="str">
        <f t="shared" si="613"/>
        <v>Day166</v>
      </c>
      <c r="D3973">
        <f t="shared" si="611"/>
        <v>6</v>
      </c>
      <c r="E3973" t="str">
        <f t="shared" si="614"/>
        <v>Hour6</v>
      </c>
      <c r="F3973">
        <f t="shared" si="615"/>
        <v>6</v>
      </c>
      <c r="G3973" t="str">
        <f t="shared" si="616"/>
        <v>Summer</v>
      </c>
      <c r="H3973">
        <f t="shared" si="612"/>
        <v>2117</v>
      </c>
      <c r="I3973" t="e">
        <f t="shared" si="617"/>
        <v>#N/A</v>
      </c>
      <c r="J3973" t="str">
        <f t="shared" si="618"/>
        <v>Summer</v>
      </c>
      <c r="K3973">
        <f t="shared" si="619"/>
        <v>441403</v>
      </c>
      <c r="L3973" s="54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0"/>
        <v>166</v>
      </c>
      <c r="C3974" t="str">
        <f t="shared" si="613"/>
        <v>Day166</v>
      </c>
      <c r="D3974">
        <f t="shared" si="611"/>
        <v>7</v>
      </c>
      <c r="E3974" t="str">
        <f t="shared" si="614"/>
        <v>Hour7</v>
      </c>
      <c r="F3974">
        <f t="shared" si="615"/>
        <v>6</v>
      </c>
      <c r="G3974" t="str">
        <f t="shared" si="616"/>
        <v>Summer</v>
      </c>
      <c r="H3974">
        <f t="shared" si="612"/>
        <v>2117</v>
      </c>
      <c r="I3974" t="e">
        <f t="shared" si="617"/>
        <v>#N/A</v>
      </c>
      <c r="J3974" t="str">
        <f t="shared" si="618"/>
        <v>Summer</v>
      </c>
      <c r="K3974">
        <f t="shared" si="619"/>
        <v>461481.8</v>
      </c>
      <c r="L3974" s="54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0">CEILING(A3975/24,1)</f>
        <v>166</v>
      </c>
      <c r="C3975" t="str">
        <f t="shared" si="613"/>
        <v>Day166</v>
      </c>
      <c r="D3975">
        <f t="shared" ref="D3975:D4038" si="621">A3975-(B3975-1)*24-1</f>
        <v>8</v>
      </c>
      <c r="E3975" t="str">
        <f t="shared" si="614"/>
        <v>Hour8</v>
      </c>
      <c r="F3975">
        <f t="shared" si="615"/>
        <v>6</v>
      </c>
      <c r="G3975" t="str">
        <f t="shared" si="616"/>
        <v>Summer</v>
      </c>
      <c r="H3975">
        <f t="shared" ref="H3975:H4038" si="622">COUNTIFS($G$7:$G$8766,G3975,$I$7:$I$8766,"&gt;"&amp;I3975+1)+1</f>
        <v>2117</v>
      </c>
      <c r="I3975" t="e">
        <f t="shared" si="617"/>
        <v>#N/A</v>
      </c>
      <c r="J3975" t="str">
        <f t="shared" si="618"/>
        <v>Summer</v>
      </c>
      <c r="K3975">
        <f t="shared" si="619"/>
        <v>485063.4</v>
      </c>
      <c r="L3975" s="54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0"/>
        <v>166</v>
      </c>
      <c r="C3976" t="str">
        <f t="shared" ref="C3976:C4039" si="623">CONCATENATE("Day",B3976)</f>
        <v>Day166</v>
      </c>
      <c r="D3976">
        <f t="shared" si="621"/>
        <v>9</v>
      </c>
      <c r="E3976" t="str">
        <f t="shared" ref="E3976:E4039" si="624">CONCATENATE("Hour",D3976)</f>
        <v>Hour9</v>
      </c>
      <c r="F3976">
        <f t="shared" ref="F3976:F4039" si="625">MONTH(B3976)</f>
        <v>6</v>
      </c>
      <c r="G3976" t="str">
        <f t="shared" ref="G3976:G4039" si="626">IF(AND(F3976&gt;=3,F3976&lt;=5),"Spring",IF(AND(F3976&gt;=6,F3976&lt;=8),"Summer",IF(AND(F3976&gt;=9,F3976&lt;=10),"Fall","Winter")))</f>
        <v>Summer</v>
      </c>
      <c r="H3976">
        <f t="shared" si="622"/>
        <v>2117</v>
      </c>
      <c r="I3976" t="e">
        <f t="shared" ref="I3976:I4039" si="627">IF(B3976=B3975,NA(),_xlfn.MAXIFS($K$7:$K$8766,$B$7:$B$8766,B3976))</f>
        <v>#N/A</v>
      </c>
      <c r="J3976" t="str">
        <f t="shared" ref="J3976:J4039" si="628">IF(B3976=B3975,J3975,IF(AND(OR(G3976="Winter",G3976="Summer"),H3976&lt;=5),CONCATENATE(G3976," Peak ",H3976),G3976))</f>
        <v>Summer</v>
      </c>
      <c r="K3976">
        <f t="shared" ref="K3976:K4039" si="629">_xlfn.XLOOKUP("generation",$L$6:$CO$6,$L3976:$CO3976)</f>
        <v>521469.5</v>
      </c>
      <c r="L3976" s="54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0"/>
        <v>166</v>
      </c>
      <c r="C3977" t="str">
        <f t="shared" si="623"/>
        <v>Day166</v>
      </c>
      <c r="D3977">
        <f t="shared" si="621"/>
        <v>10</v>
      </c>
      <c r="E3977" t="str">
        <f t="shared" si="624"/>
        <v>Hour10</v>
      </c>
      <c r="F3977">
        <f t="shared" si="625"/>
        <v>6</v>
      </c>
      <c r="G3977" t="str">
        <f t="shared" si="626"/>
        <v>Summer</v>
      </c>
      <c r="H3977">
        <f t="shared" si="622"/>
        <v>2117</v>
      </c>
      <c r="I3977" t="e">
        <f t="shared" si="627"/>
        <v>#N/A</v>
      </c>
      <c r="J3977" t="str">
        <f t="shared" si="628"/>
        <v>Summer</v>
      </c>
      <c r="K3977">
        <f t="shared" si="629"/>
        <v>549381.19999999995</v>
      </c>
      <c r="L3977" s="54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0"/>
        <v>166</v>
      </c>
      <c r="C3978" t="str">
        <f t="shared" si="623"/>
        <v>Day166</v>
      </c>
      <c r="D3978">
        <f t="shared" si="621"/>
        <v>11</v>
      </c>
      <c r="E3978" t="str">
        <f t="shared" si="624"/>
        <v>Hour11</v>
      </c>
      <c r="F3978">
        <f t="shared" si="625"/>
        <v>6</v>
      </c>
      <c r="G3978" t="str">
        <f t="shared" si="626"/>
        <v>Summer</v>
      </c>
      <c r="H3978">
        <f t="shared" si="622"/>
        <v>2117</v>
      </c>
      <c r="I3978" t="e">
        <f t="shared" si="627"/>
        <v>#N/A</v>
      </c>
      <c r="J3978" t="str">
        <f t="shared" si="628"/>
        <v>Summer</v>
      </c>
      <c r="K3978">
        <f t="shared" si="629"/>
        <v>571633.5</v>
      </c>
      <c r="L3978" s="54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0"/>
        <v>166</v>
      </c>
      <c r="C3979" t="str">
        <f t="shared" si="623"/>
        <v>Day166</v>
      </c>
      <c r="D3979">
        <f t="shared" si="621"/>
        <v>12</v>
      </c>
      <c r="E3979" t="str">
        <f t="shared" si="624"/>
        <v>Hour12</v>
      </c>
      <c r="F3979">
        <f t="shared" si="625"/>
        <v>6</v>
      </c>
      <c r="G3979" t="str">
        <f t="shared" si="626"/>
        <v>Summer</v>
      </c>
      <c r="H3979">
        <f t="shared" si="622"/>
        <v>2117</v>
      </c>
      <c r="I3979" t="e">
        <f t="shared" si="627"/>
        <v>#N/A</v>
      </c>
      <c r="J3979" t="str">
        <f t="shared" si="628"/>
        <v>Summer</v>
      </c>
      <c r="K3979">
        <f t="shared" si="629"/>
        <v>589191.5</v>
      </c>
      <c r="L3979" s="54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0"/>
        <v>166</v>
      </c>
      <c r="C3980" t="str">
        <f t="shared" si="623"/>
        <v>Day166</v>
      </c>
      <c r="D3980">
        <f t="shared" si="621"/>
        <v>13</v>
      </c>
      <c r="E3980" t="str">
        <f t="shared" si="624"/>
        <v>Hour13</v>
      </c>
      <c r="F3980">
        <f t="shared" si="625"/>
        <v>6</v>
      </c>
      <c r="G3980" t="str">
        <f t="shared" si="626"/>
        <v>Summer</v>
      </c>
      <c r="H3980">
        <f t="shared" si="622"/>
        <v>2117</v>
      </c>
      <c r="I3980" t="e">
        <f t="shared" si="627"/>
        <v>#N/A</v>
      </c>
      <c r="J3980" t="str">
        <f t="shared" si="628"/>
        <v>Summer</v>
      </c>
      <c r="K3980">
        <f t="shared" si="629"/>
        <v>603089.80000000005</v>
      </c>
      <c r="L3980" s="54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0"/>
        <v>166</v>
      </c>
      <c r="C3981" t="str">
        <f t="shared" si="623"/>
        <v>Day166</v>
      </c>
      <c r="D3981">
        <f t="shared" si="621"/>
        <v>14</v>
      </c>
      <c r="E3981" t="str">
        <f t="shared" si="624"/>
        <v>Hour14</v>
      </c>
      <c r="F3981">
        <f t="shared" si="625"/>
        <v>6</v>
      </c>
      <c r="G3981" t="str">
        <f t="shared" si="626"/>
        <v>Summer</v>
      </c>
      <c r="H3981">
        <f t="shared" si="622"/>
        <v>2117</v>
      </c>
      <c r="I3981" t="e">
        <f t="shared" si="627"/>
        <v>#N/A</v>
      </c>
      <c r="J3981" t="str">
        <f t="shared" si="628"/>
        <v>Summer</v>
      </c>
      <c r="K3981">
        <f t="shared" si="629"/>
        <v>614866.80000000005</v>
      </c>
      <c r="L3981" s="54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0"/>
        <v>166</v>
      </c>
      <c r="C3982" t="str">
        <f t="shared" si="623"/>
        <v>Day166</v>
      </c>
      <c r="D3982">
        <f t="shared" si="621"/>
        <v>15</v>
      </c>
      <c r="E3982" t="str">
        <f t="shared" si="624"/>
        <v>Hour15</v>
      </c>
      <c r="F3982">
        <f t="shared" si="625"/>
        <v>6</v>
      </c>
      <c r="G3982" t="str">
        <f t="shared" si="626"/>
        <v>Summer</v>
      </c>
      <c r="H3982">
        <f t="shared" si="622"/>
        <v>2117</v>
      </c>
      <c r="I3982" t="e">
        <f t="shared" si="627"/>
        <v>#N/A</v>
      </c>
      <c r="J3982" t="str">
        <f t="shared" si="628"/>
        <v>Summer</v>
      </c>
      <c r="K3982">
        <f t="shared" si="629"/>
        <v>622369</v>
      </c>
      <c r="L3982" s="54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0"/>
        <v>166</v>
      </c>
      <c r="C3983" t="str">
        <f t="shared" si="623"/>
        <v>Day166</v>
      </c>
      <c r="D3983">
        <f t="shared" si="621"/>
        <v>16</v>
      </c>
      <c r="E3983" t="str">
        <f t="shared" si="624"/>
        <v>Hour16</v>
      </c>
      <c r="F3983">
        <f t="shared" si="625"/>
        <v>6</v>
      </c>
      <c r="G3983" t="str">
        <f t="shared" si="626"/>
        <v>Summer</v>
      </c>
      <c r="H3983">
        <f t="shared" si="622"/>
        <v>2117</v>
      </c>
      <c r="I3983" t="e">
        <f t="shared" si="627"/>
        <v>#N/A</v>
      </c>
      <c r="J3983" t="str">
        <f t="shared" si="628"/>
        <v>Summer</v>
      </c>
      <c r="K3983">
        <f t="shared" si="629"/>
        <v>627847.19999999995</v>
      </c>
      <c r="L3983" s="54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0"/>
        <v>166</v>
      </c>
      <c r="C3984" t="str">
        <f t="shared" si="623"/>
        <v>Day166</v>
      </c>
      <c r="D3984">
        <f t="shared" si="621"/>
        <v>17</v>
      </c>
      <c r="E3984" t="str">
        <f t="shared" si="624"/>
        <v>Hour17</v>
      </c>
      <c r="F3984">
        <f t="shared" si="625"/>
        <v>6</v>
      </c>
      <c r="G3984" t="str">
        <f t="shared" si="626"/>
        <v>Summer</v>
      </c>
      <c r="H3984">
        <f t="shared" si="622"/>
        <v>2117</v>
      </c>
      <c r="I3984" t="e">
        <f t="shared" si="627"/>
        <v>#N/A</v>
      </c>
      <c r="J3984" t="str">
        <f t="shared" si="628"/>
        <v>Summer</v>
      </c>
      <c r="K3984">
        <f t="shared" si="629"/>
        <v>623106.30000000005</v>
      </c>
      <c r="L3984" s="54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0"/>
        <v>166</v>
      </c>
      <c r="C3985" t="str">
        <f t="shared" si="623"/>
        <v>Day166</v>
      </c>
      <c r="D3985">
        <f t="shared" si="621"/>
        <v>18</v>
      </c>
      <c r="E3985" t="str">
        <f t="shared" si="624"/>
        <v>Hour18</v>
      </c>
      <c r="F3985">
        <f t="shared" si="625"/>
        <v>6</v>
      </c>
      <c r="G3985" t="str">
        <f t="shared" si="626"/>
        <v>Summer</v>
      </c>
      <c r="H3985">
        <f t="shared" si="622"/>
        <v>2117</v>
      </c>
      <c r="I3985" t="e">
        <f t="shared" si="627"/>
        <v>#N/A</v>
      </c>
      <c r="J3985" t="str">
        <f t="shared" si="628"/>
        <v>Summer</v>
      </c>
      <c r="K3985">
        <f t="shared" si="629"/>
        <v>609810.30000000005</v>
      </c>
      <c r="L3985" s="54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0"/>
        <v>166</v>
      </c>
      <c r="C3986" t="str">
        <f t="shared" si="623"/>
        <v>Day166</v>
      </c>
      <c r="D3986">
        <f t="shared" si="621"/>
        <v>19</v>
      </c>
      <c r="E3986" t="str">
        <f t="shared" si="624"/>
        <v>Hour19</v>
      </c>
      <c r="F3986">
        <f t="shared" si="625"/>
        <v>6</v>
      </c>
      <c r="G3986" t="str">
        <f t="shared" si="626"/>
        <v>Summer</v>
      </c>
      <c r="H3986">
        <f t="shared" si="622"/>
        <v>2117</v>
      </c>
      <c r="I3986" t="e">
        <f t="shared" si="627"/>
        <v>#N/A</v>
      </c>
      <c r="J3986" t="str">
        <f t="shared" si="628"/>
        <v>Summer</v>
      </c>
      <c r="K3986">
        <f t="shared" si="629"/>
        <v>589609.9</v>
      </c>
      <c r="L3986" s="54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0"/>
        <v>166</v>
      </c>
      <c r="C3987" t="str">
        <f t="shared" si="623"/>
        <v>Day166</v>
      </c>
      <c r="D3987">
        <f t="shared" si="621"/>
        <v>20</v>
      </c>
      <c r="E3987" t="str">
        <f t="shared" si="624"/>
        <v>Hour20</v>
      </c>
      <c r="F3987">
        <f t="shared" si="625"/>
        <v>6</v>
      </c>
      <c r="G3987" t="str">
        <f t="shared" si="626"/>
        <v>Summer</v>
      </c>
      <c r="H3987">
        <f t="shared" si="622"/>
        <v>2117</v>
      </c>
      <c r="I3987" t="e">
        <f t="shared" si="627"/>
        <v>#N/A</v>
      </c>
      <c r="J3987" t="str">
        <f t="shared" si="628"/>
        <v>Summer</v>
      </c>
      <c r="K3987">
        <f t="shared" si="629"/>
        <v>572691.4</v>
      </c>
      <c r="L3987" s="54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0"/>
        <v>166</v>
      </c>
      <c r="C3988" t="str">
        <f t="shared" si="623"/>
        <v>Day166</v>
      </c>
      <c r="D3988">
        <f t="shared" si="621"/>
        <v>21</v>
      </c>
      <c r="E3988" t="str">
        <f t="shared" si="624"/>
        <v>Hour21</v>
      </c>
      <c r="F3988">
        <f t="shared" si="625"/>
        <v>6</v>
      </c>
      <c r="G3988" t="str">
        <f t="shared" si="626"/>
        <v>Summer</v>
      </c>
      <c r="H3988">
        <f t="shared" si="622"/>
        <v>2117</v>
      </c>
      <c r="I3988" t="e">
        <f t="shared" si="627"/>
        <v>#N/A</v>
      </c>
      <c r="J3988" t="str">
        <f t="shared" si="628"/>
        <v>Summer</v>
      </c>
      <c r="K3988">
        <f t="shared" si="629"/>
        <v>553985.9</v>
      </c>
      <c r="L3988" s="54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0"/>
        <v>166</v>
      </c>
      <c r="C3989" t="str">
        <f t="shared" si="623"/>
        <v>Day166</v>
      </c>
      <c r="D3989">
        <f t="shared" si="621"/>
        <v>22</v>
      </c>
      <c r="E3989" t="str">
        <f t="shared" si="624"/>
        <v>Hour22</v>
      </c>
      <c r="F3989">
        <f t="shared" si="625"/>
        <v>6</v>
      </c>
      <c r="G3989" t="str">
        <f t="shared" si="626"/>
        <v>Summer</v>
      </c>
      <c r="H3989">
        <f t="shared" si="622"/>
        <v>2117</v>
      </c>
      <c r="I3989" t="e">
        <f t="shared" si="627"/>
        <v>#N/A</v>
      </c>
      <c r="J3989" t="str">
        <f t="shared" si="628"/>
        <v>Summer</v>
      </c>
      <c r="K3989">
        <f t="shared" si="629"/>
        <v>518606.4</v>
      </c>
      <c r="L3989" s="54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0"/>
        <v>166</v>
      </c>
      <c r="C3990" t="str">
        <f t="shared" si="623"/>
        <v>Day166</v>
      </c>
      <c r="D3990">
        <f t="shared" si="621"/>
        <v>23</v>
      </c>
      <c r="E3990" t="str">
        <f t="shared" si="624"/>
        <v>Hour23</v>
      </c>
      <c r="F3990">
        <f t="shared" si="625"/>
        <v>6</v>
      </c>
      <c r="G3990" t="str">
        <f t="shared" si="626"/>
        <v>Summer</v>
      </c>
      <c r="H3990">
        <f t="shared" si="622"/>
        <v>2117</v>
      </c>
      <c r="I3990" t="e">
        <f t="shared" si="627"/>
        <v>#N/A</v>
      </c>
      <c r="J3990" t="str">
        <f t="shared" si="628"/>
        <v>Summer</v>
      </c>
      <c r="K3990">
        <f t="shared" si="629"/>
        <v>481354.9</v>
      </c>
      <c r="L3990" s="54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0"/>
        <v>167</v>
      </c>
      <c r="C3991" t="str">
        <f t="shared" si="623"/>
        <v>Day167</v>
      </c>
      <c r="D3991">
        <f t="shared" si="621"/>
        <v>0</v>
      </c>
      <c r="E3991" t="str">
        <f t="shared" si="624"/>
        <v>Hour0</v>
      </c>
      <c r="F3991">
        <f t="shared" si="625"/>
        <v>6</v>
      </c>
      <c r="G3991" t="str">
        <f t="shared" si="626"/>
        <v>Summer</v>
      </c>
      <c r="H3991">
        <f t="shared" si="622"/>
        <v>69</v>
      </c>
      <c r="I3991">
        <f t="shared" si="627"/>
        <v>629473</v>
      </c>
      <c r="J3991" t="str">
        <f t="shared" si="628"/>
        <v>Summer</v>
      </c>
      <c r="K3991">
        <f t="shared" si="629"/>
        <v>448441.4</v>
      </c>
      <c r="L3991" s="54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0"/>
        <v>167</v>
      </c>
      <c r="C3992" t="str">
        <f t="shared" si="623"/>
        <v>Day167</v>
      </c>
      <c r="D3992">
        <f t="shared" si="621"/>
        <v>1</v>
      </c>
      <c r="E3992" t="str">
        <f t="shared" si="624"/>
        <v>Hour1</v>
      </c>
      <c r="F3992">
        <f t="shared" si="625"/>
        <v>6</v>
      </c>
      <c r="G3992" t="str">
        <f t="shared" si="626"/>
        <v>Summer</v>
      </c>
      <c r="H3992">
        <f t="shared" si="622"/>
        <v>2117</v>
      </c>
      <c r="I3992" t="e">
        <f t="shared" si="627"/>
        <v>#N/A</v>
      </c>
      <c r="J3992" t="str">
        <f t="shared" si="628"/>
        <v>Summer</v>
      </c>
      <c r="K3992">
        <f t="shared" si="629"/>
        <v>426660.4</v>
      </c>
      <c r="L3992" s="54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0"/>
        <v>167</v>
      </c>
      <c r="C3993" t="str">
        <f t="shared" si="623"/>
        <v>Day167</v>
      </c>
      <c r="D3993">
        <f t="shared" si="621"/>
        <v>2</v>
      </c>
      <c r="E3993" t="str">
        <f t="shared" si="624"/>
        <v>Hour2</v>
      </c>
      <c r="F3993">
        <f t="shared" si="625"/>
        <v>6</v>
      </c>
      <c r="G3993" t="str">
        <f t="shared" si="626"/>
        <v>Summer</v>
      </c>
      <c r="H3993">
        <f t="shared" si="622"/>
        <v>2117</v>
      </c>
      <c r="I3993" t="e">
        <f t="shared" si="627"/>
        <v>#N/A</v>
      </c>
      <c r="J3993" t="str">
        <f t="shared" si="628"/>
        <v>Summer</v>
      </c>
      <c r="K3993">
        <f t="shared" si="629"/>
        <v>413485.2</v>
      </c>
      <c r="L3993" s="54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0"/>
        <v>167</v>
      </c>
      <c r="C3994" t="str">
        <f t="shared" si="623"/>
        <v>Day167</v>
      </c>
      <c r="D3994">
        <f t="shared" si="621"/>
        <v>3</v>
      </c>
      <c r="E3994" t="str">
        <f t="shared" si="624"/>
        <v>Hour3</v>
      </c>
      <c r="F3994">
        <f t="shared" si="625"/>
        <v>6</v>
      </c>
      <c r="G3994" t="str">
        <f t="shared" si="626"/>
        <v>Summer</v>
      </c>
      <c r="H3994">
        <f t="shared" si="622"/>
        <v>2117</v>
      </c>
      <c r="I3994" t="e">
        <f t="shared" si="627"/>
        <v>#N/A</v>
      </c>
      <c r="J3994" t="str">
        <f t="shared" si="628"/>
        <v>Summer</v>
      </c>
      <c r="K3994">
        <f t="shared" si="629"/>
        <v>405970.2</v>
      </c>
      <c r="L3994" s="54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0"/>
        <v>167</v>
      </c>
      <c r="C3995" t="str">
        <f t="shared" si="623"/>
        <v>Day167</v>
      </c>
      <c r="D3995">
        <f t="shared" si="621"/>
        <v>4</v>
      </c>
      <c r="E3995" t="str">
        <f t="shared" si="624"/>
        <v>Hour4</v>
      </c>
      <c r="F3995">
        <f t="shared" si="625"/>
        <v>6</v>
      </c>
      <c r="G3995" t="str">
        <f t="shared" si="626"/>
        <v>Summer</v>
      </c>
      <c r="H3995">
        <f t="shared" si="622"/>
        <v>2117</v>
      </c>
      <c r="I3995" t="e">
        <f t="shared" si="627"/>
        <v>#N/A</v>
      </c>
      <c r="J3995" t="str">
        <f t="shared" si="628"/>
        <v>Summer</v>
      </c>
      <c r="K3995">
        <f t="shared" si="629"/>
        <v>404911</v>
      </c>
      <c r="L3995" s="54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0"/>
        <v>167</v>
      </c>
      <c r="C3996" t="str">
        <f t="shared" si="623"/>
        <v>Day167</v>
      </c>
      <c r="D3996">
        <f t="shared" si="621"/>
        <v>5</v>
      </c>
      <c r="E3996" t="str">
        <f t="shared" si="624"/>
        <v>Hour5</v>
      </c>
      <c r="F3996">
        <f t="shared" si="625"/>
        <v>6</v>
      </c>
      <c r="G3996" t="str">
        <f t="shared" si="626"/>
        <v>Summer</v>
      </c>
      <c r="H3996">
        <f t="shared" si="622"/>
        <v>2117</v>
      </c>
      <c r="I3996" t="e">
        <f t="shared" si="627"/>
        <v>#N/A</v>
      </c>
      <c r="J3996" t="str">
        <f t="shared" si="628"/>
        <v>Summer</v>
      </c>
      <c r="K3996">
        <f t="shared" si="629"/>
        <v>415242.2</v>
      </c>
      <c r="L3996" s="54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0"/>
        <v>167</v>
      </c>
      <c r="C3997" t="str">
        <f t="shared" si="623"/>
        <v>Day167</v>
      </c>
      <c r="D3997">
        <f t="shared" si="621"/>
        <v>6</v>
      </c>
      <c r="E3997" t="str">
        <f t="shared" si="624"/>
        <v>Hour6</v>
      </c>
      <c r="F3997">
        <f t="shared" si="625"/>
        <v>6</v>
      </c>
      <c r="G3997" t="str">
        <f t="shared" si="626"/>
        <v>Summer</v>
      </c>
      <c r="H3997">
        <f t="shared" si="622"/>
        <v>2117</v>
      </c>
      <c r="I3997" t="e">
        <f t="shared" si="627"/>
        <v>#N/A</v>
      </c>
      <c r="J3997" t="str">
        <f t="shared" si="628"/>
        <v>Summer</v>
      </c>
      <c r="K3997">
        <f t="shared" si="629"/>
        <v>435616.2</v>
      </c>
      <c r="L3997" s="54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0"/>
        <v>167</v>
      </c>
      <c r="C3998" t="str">
        <f t="shared" si="623"/>
        <v>Day167</v>
      </c>
      <c r="D3998">
        <f t="shared" si="621"/>
        <v>7</v>
      </c>
      <c r="E3998" t="str">
        <f t="shared" si="624"/>
        <v>Hour7</v>
      </c>
      <c r="F3998">
        <f t="shared" si="625"/>
        <v>6</v>
      </c>
      <c r="G3998" t="str">
        <f t="shared" si="626"/>
        <v>Summer</v>
      </c>
      <c r="H3998">
        <f t="shared" si="622"/>
        <v>2117</v>
      </c>
      <c r="I3998" t="e">
        <f t="shared" si="627"/>
        <v>#N/A</v>
      </c>
      <c r="J3998" t="str">
        <f t="shared" si="628"/>
        <v>Summer</v>
      </c>
      <c r="K3998">
        <f t="shared" si="629"/>
        <v>459767.3</v>
      </c>
      <c r="L3998" s="54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0"/>
        <v>167</v>
      </c>
      <c r="C3999" t="str">
        <f t="shared" si="623"/>
        <v>Day167</v>
      </c>
      <c r="D3999">
        <f t="shared" si="621"/>
        <v>8</v>
      </c>
      <c r="E3999" t="str">
        <f t="shared" si="624"/>
        <v>Hour8</v>
      </c>
      <c r="F3999">
        <f t="shared" si="625"/>
        <v>6</v>
      </c>
      <c r="G3999" t="str">
        <f t="shared" si="626"/>
        <v>Summer</v>
      </c>
      <c r="H3999">
        <f t="shared" si="622"/>
        <v>2117</v>
      </c>
      <c r="I3999" t="e">
        <f t="shared" si="627"/>
        <v>#N/A</v>
      </c>
      <c r="J3999" t="str">
        <f t="shared" si="628"/>
        <v>Summer</v>
      </c>
      <c r="K3999">
        <f t="shared" si="629"/>
        <v>483278</v>
      </c>
      <c r="L3999" s="54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0"/>
        <v>167</v>
      </c>
      <c r="C4000" t="str">
        <f t="shared" si="623"/>
        <v>Day167</v>
      </c>
      <c r="D4000">
        <f t="shared" si="621"/>
        <v>9</v>
      </c>
      <c r="E4000" t="str">
        <f t="shared" si="624"/>
        <v>Hour9</v>
      </c>
      <c r="F4000">
        <f t="shared" si="625"/>
        <v>6</v>
      </c>
      <c r="G4000" t="str">
        <f t="shared" si="626"/>
        <v>Summer</v>
      </c>
      <c r="H4000">
        <f t="shared" si="622"/>
        <v>2117</v>
      </c>
      <c r="I4000" t="e">
        <f t="shared" si="627"/>
        <v>#N/A</v>
      </c>
      <c r="J4000" t="str">
        <f t="shared" si="628"/>
        <v>Summer</v>
      </c>
      <c r="K4000">
        <f t="shared" si="629"/>
        <v>519916</v>
      </c>
      <c r="L4000" s="54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0"/>
        <v>167</v>
      </c>
      <c r="C4001" t="str">
        <f t="shared" si="623"/>
        <v>Day167</v>
      </c>
      <c r="D4001">
        <f t="shared" si="621"/>
        <v>10</v>
      </c>
      <c r="E4001" t="str">
        <f t="shared" si="624"/>
        <v>Hour10</v>
      </c>
      <c r="F4001">
        <f t="shared" si="625"/>
        <v>6</v>
      </c>
      <c r="G4001" t="str">
        <f t="shared" si="626"/>
        <v>Summer</v>
      </c>
      <c r="H4001">
        <f t="shared" si="622"/>
        <v>2117</v>
      </c>
      <c r="I4001" t="e">
        <f t="shared" si="627"/>
        <v>#N/A</v>
      </c>
      <c r="J4001" t="str">
        <f t="shared" si="628"/>
        <v>Summer</v>
      </c>
      <c r="K4001">
        <f t="shared" si="629"/>
        <v>548099.6</v>
      </c>
      <c r="L4001" s="54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0"/>
        <v>167</v>
      </c>
      <c r="C4002" t="str">
        <f t="shared" si="623"/>
        <v>Day167</v>
      </c>
      <c r="D4002">
        <f t="shared" si="621"/>
        <v>11</v>
      </c>
      <c r="E4002" t="str">
        <f t="shared" si="624"/>
        <v>Hour11</v>
      </c>
      <c r="F4002">
        <f t="shared" si="625"/>
        <v>6</v>
      </c>
      <c r="G4002" t="str">
        <f t="shared" si="626"/>
        <v>Summer</v>
      </c>
      <c r="H4002">
        <f t="shared" si="622"/>
        <v>2117</v>
      </c>
      <c r="I4002" t="e">
        <f t="shared" si="627"/>
        <v>#N/A</v>
      </c>
      <c r="J4002" t="str">
        <f t="shared" si="628"/>
        <v>Summer</v>
      </c>
      <c r="K4002">
        <f t="shared" si="629"/>
        <v>570785.6</v>
      </c>
      <c r="L4002" s="54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0"/>
        <v>167</v>
      </c>
      <c r="C4003" t="str">
        <f t="shared" si="623"/>
        <v>Day167</v>
      </c>
      <c r="D4003">
        <f t="shared" si="621"/>
        <v>12</v>
      </c>
      <c r="E4003" t="str">
        <f t="shared" si="624"/>
        <v>Hour12</v>
      </c>
      <c r="F4003">
        <f t="shared" si="625"/>
        <v>6</v>
      </c>
      <c r="G4003" t="str">
        <f t="shared" si="626"/>
        <v>Summer</v>
      </c>
      <c r="H4003">
        <f t="shared" si="622"/>
        <v>2117</v>
      </c>
      <c r="I4003" t="e">
        <f t="shared" si="627"/>
        <v>#N/A</v>
      </c>
      <c r="J4003" t="str">
        <f t="shared" si="628"/>
        <v>Summer</v>
      </c>
      <c r="K4003">
        <f t="shared" si="629"/>
        <v>588207.30000000005</v>
      </c>
      <c r="L4003" s="54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0"/>
        <v>167</v>
      </c>
      <c r="C4004" t="str">
        <f t="shared" si="623"/>
        <v>Day167</v>
      </c>
      <c r="D4004">
        <f t="shared" si="621"/>
        <v>13</v>
      </c>
      <c r="E4004" t="str">
        <f t="shared" si="624"/>
        <v>Hour13</v>
      </c>
      <c r="F4004">
        <f t="shared" si="625"/>
        <v>6</v>
      </c>
      <c r="G4004" t="str">
        <f t="shared" si="626"/>
        <v>Summer</v>
      </c>
      <c r="H4004">
        <f t="shared" si="622"/>
        <v>2117</v>
      </c>
      <c r="I4004" t="e">
        <f t="shared" si="627"/>
        <v>#N/A</v>
      </c>
      <c r="J4004" t="str">
        <f t="shared" si="628"/>
        <v>Summer</v>
      </c>
      <c r="K4004">
        <f t="shared" si="629"/>
        <v>604475.80000000005</v>
      </c>
      <c r="L4004" s="54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0"/>
        <v>167</v>
      </c>
      <c r="C4005" t="str">
        <f t="shared" si="623"/>
        <v>Day167</v>
      </c>
      <c r="D4005">
        <f t="shared" si="621"/>
        <v>14</v>
      </c>
      <c r="E4005" t="str">
        <f t="shared" si="624"/>
        <v>Hour14</v>
      </c>
      <c r="F4005">
        <f t="shared" si="625"/>
        <v>6</v>
      </c>
      <c r="G4005" t="str">
        <f t="shared" si="626"/>
        <v>Summer</v>
      </c>
      <c r="H4005">
        <f t="shared" si="622"/>
        <v>2117</v>
      </c>
      <c r="I4005" t="e">
        <f t="shared" si="627"/>
        <v>#N/A</v>
      </c>
      <c r="J4005" t="str">
        <f t="shared" si="628"/>
        <v>Summer</v>
      </c>
      <c r="K4005">
        <f t="shared" si="629"/>
        <v>615861.19999999995</v>
      </c>
      <c r="L4005" s="54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0"/>
        <v>167</v>
      </c>
      <c r="C4006" t="str">
        <f t="shared" si="623"/>
        <v>Day167</v>
      </c>
      <c r="D4006">
        <f t="shared" si="621"/>
        <v>15</v>
      </c>
      <c r="E4006" t="str">
        <f t="shared" si="624"/>
        <v>Hour15</v>
      </c>
      <c r="F4006">
        <f t="shared" si="625"/>
        <v>6</v>
      </c>
      <c r="G4006" t="str">
        <f t="shared" si="626"/>
        <v>Summer</v>
      </c>
      <c r="H4006">
        <f t="shared" si="622"/>
        <v>2117</v>
      </c>
      <c r="I4006" t="e">
        <f t="shared" si="627"/>
        <v>#N/A</v>
      </c>
      <c r="J4006" t="str">
        <f t="shared" si="628"/>
        <v>Summer</v>
      </c>
      <c r="K4006">
        <f t="shared" si="629"/>
        <v>624463.19999999995</v>
      </c>
      <c r="L4006" s="54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0"/>
        <v>167</v>
      </c>
      <c r="C4007" t="str">
        <f t="shared" si="623"/>
        <v>Day167</v>
      </c>
      <c r="D4007">
        <f t="shared" si="621"/>
        <v>16</v>
      </c>
      <c r="E4007" t="str">
        <f t="shared" si="624"/>
        <v>Hour16</v>
      </c>
      <c r="F4007">
        <f t="shared" si="625"/>
        <v>6</v>
      </c>
      <c r="G4007" t="str">
        <f t="shared" si="626"/>
        <v>Summer</v>
      </c>
      <c r="H4007">
        <f t="shared" si="622"/>
        <v>2117</v>
      </c>
      <c r="I4007" t="e">
        <f t="shared" si="627"/>
        <v>#N/A</v>
      </c>
      <c r="J4007" t="str">
        <f t="shared" si="628"/>
        <v>Summer</v>
      </c>
      <c r="K4007">
        <f t="shared" si="629"/>
        <v>629473</v>
      </c>
      <c r="L4007" s="54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0"/>
        <v>167</v>
      </c>
      <c r="C4008" t="str">
        <f t="shared" si="623"/>
        <v>Day167</v>
      </c>
      <c r="D4008">
        <f t="shared" si="621"/>
        <v>17</v>
      </c>
      <c r="E4008" t="str">
        <f t="shared" si="624"/>
        <v>Hour17</v>
      </c>
      <c r="F4008">
        <f t="shared" si="625"/>
        <v>6</v>
      </c>
      <c r="G4008" t="str">
        <f t="shared" si="626"/>
        <v>Summer</v>
      </c>
      <c r="H4008">
        <f t="shared" si="622"/>
        <v>2117</v>
      </c>
      <c r="I4008" t="e">
        <f t="shared" si="627"/>
        <v>#N/A</v>
      </c>
      <c r="J4008" t="str">
        <f t="shared" si="628"/>
        <v>Summer</v>
      </c>
      <c r="K4008">
        <f t="shared" si="629"/>
        <v>623718.5</v>
      </c>
      <c r="L4008" s="54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0"/>
        <v>167</v>
      </c>
      <c r="C4009" t="str">
        <f t="shared" si="623"/>
        <v>Day167</v>
      </c>
      <c r="D4009">
        <f t="shared" si="621"/>
        <v>18</v>
      </c>
      <c r="E4009" t="str">
        <f t="shared" si="624"/>
        <v>Hour18</v>
      </c>
      <c r="F4009">
        <f t="shared" si="625"/>
        <v>6</v>
      </c>
      <c r="G4009" t="str">
        <f t="shared" si="626"/>
        <v>Summer</v>
      </c>
      <c r="H4009">
        <f t="shared" si="622"/>
        <v>2117</v>
      </c>
      <c r="I4009" t="e">
        <f t="shared" si="627"/>
        <v>#N/A</v>
      </c>
      <c r="J4009" t="str">
        <f t="shared" si="628"/>
        <v>Summer</v>
      </c>
      <c r="K4009">
        <f t="shared" si="629"/>
        <v>607517.80000000005</v>
      </c>
      <c r="L4009" s="54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0"/>
        <v>167</v>
      </c>
      <c r="C4010" t="str">
        <f t="shared" si="623"/>
        <v>Day167</v>
      </c>
      <c r="D4010">
        <f t="shared" si="621"/>
        <v>19</v>
      </c>
      <c r="E4010" t="str">
        <f t="shared" si="624"/>
        <v>Hour19</v>
      </c>
      <c r="F4010">
        <f t="shared" si="625"/>
        <v>6</v>
      </c>
      <c r="G4010" t="str">
        <f t="shared" si="626"/>
        <v>Summer</v>
      </c>
      <c r="H4010">
        <f t="shared" si="622"/>
        <v>2117</v>
      </c>
      <c r="I4010" t="e">
        <f t="shared" si="627"/>
        <v>#N/A</v>
      </c>
      <c r="J4010" t="str">
        <f t="shared" si="628"/>
        <v>Summer</v>
      </c>
      <c r="K4010">
        <f t="shared" si="629"/>
        <v>585350</v>
      </c>
      <c r="L4010" s="54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0"/>
        <v>167</v>
      </c>
      <c r="C4011" t="str">
        <f t="shared" si="623"/>
        <v>Day167</v>
      </c>
      <c r="D4011">
        <f t="shared" si="621"/>
        <v>20</v>
      </c>
      <c r="E4011" t="str">
        <f t="shared" si="624"/>
        <v>Hour20</v>
      </c>
      <c r="F4011">
        <f t="shared" si="625"/>
        <v>6</v>
      </c>
      <c r="G4011" t="str">
        <f t="shared" si="626"/>
        <v>Summer</v>
      </c>
      <c r="H4011">
        <f t="shared" si="622"/>
        <v>2117</v>
      </c>
      <c r="I4011" t="e">
        <f t="shared" si="627"/>
        <v>#N/A</v>
      </c>
      <c r="J4011" t="str">
        <f t="shared" si="628"/>
        <v>Summer</v>
      </c>
      <c r="K4011">
        <f t="shared" si="629"/>
        <v>566532.69999999995</v>
      </c>
      <c r="L4011" s="54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0"/>
        <v>167</v>
      </c>
      <c r="C4012" t="str">
        <f t="shared" si="623"/>
        <v>Day167</v>
      </c>
      <c r="D4012">
        <f t="shared" si="621"/>
        <v>21</v>
      </c>
      <c r="E4012" t="str">
        <f t="shared" si="624"/>
        <v>Hour21</v>
      </c>
      <c r="F4012">
        <f t="shared" si="625"/>
        <v>6</v>
      </c>
      <c r="G4012" t="str">
        <f t="shared" si="626"/>
        <v>Summer</v>
      </c>
      <c r="H4012">
        <f t="shared" si="622"/>
        <v>2117</v>
      </c>
      <c r="I4012" t="e">
        <f t="shared" si="627"/>
        <v>#N/A</v>
      </c>
      <c r="J4012" t="str">
        <f t="shared" si="628"/>
        <v>Summer</v>
      </c>
      <c r="K4012">
        <f t="shared" si="629"/>
        <v>547909.19999999995</v>
      </c>
      <c r="L4012" s="54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0"/>
        <v>167</v>
      </c>
      <c r="C4013" t="str">
        <f t="shared" si="623"/>
        <v>Day167</v>
      </c>
      <c r="D4013">
        <f t="shared" si="621"/>
        <v>22</v>
      </c>
      <c r="E4013" t="str">
        <f t="shared" si="624"/>
        <v>Hour22</v>
      </c>
      <c r="F4013">
        <f t="shared" si="625"/>
        <v>6</v>
      </c>
      <c r="G4013" t="str">
        <f t="shared" si="626"/>
        <v>Summer</v>
      </c>
      <c r="H4013">
        <f t="shared" si="622"/>
        <v>2117</v>
      </c>
      <c r="I4013" t="e">
        <f t="shared" si="627"/>
        <v>#N/A</v>
      </c>
      <c r="J4013" t="str">
        <f t="shared" si="628"/>
        <v>Summer</v>
      </c>
      <c r="K4013">
        <f t="shared" si="629"/>
        <v>516301.5</v>
      </c>
      <c r="L4013" s="54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0"/>
        <v>167</v>
      </c>
      <c r="C4014" t="str">
        <f t="shared" si="623"/>
        <v>Day167</v>
      </c>
      <c r="D4014">
        <f t="shared" si="621"/>
        <v>23</v>
      </c>
      <c r="E4014" t="str">
        <f t="shared" si="624"/>
        <v>Hour23</v>
      </c>
      <c r="F4014">
        <f t="shared" si="625"/>
        <v>6</v>
      </c>
      <c r="G4014" t="str">
        <f t="shared" si="626"/>
        <v>Summer</v>
      </c>
      <c r="H4014">
        <f t="shared" si="622"/>
        <v>2117</v>
      </c>
      <c r="I4014" t="e">
        <f t="shared" si="627"/>
        <v>#N/A</v>
      </c>
      <c r="J4014" t="str">
        <f t="shared" si="628"/>
        <v>Summer</v>
      </c>
      <c r="K4014">
        <f t="shared" si="629"/>
        <v>480109.6</v>
      </c>
      <c r="L4014" s="54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0"/>
        <v>168</v>
      </c>
      <c r="C4015" t="str">
        <f t="shared" si="623"/>
        <v>Day168</v>
      </c>
      <c r="D4015">
        <f t="shared" si="621"/>
        <v>0</v>
      </c>
      <c r="E4015" t="str">
        <f t="shared" si="624"/>
        <v>Hour0</v>
      </c>
      <c r="F4015">
        <f t="shared" si="625"/>
        <v>6</v>
      </c>
      <c r="G4015" t="str">
        <f t="shared" si="626"/>
        <v>Summer</v>
      </c>
      <c r="H4015">
        <f t="shared" si="622"/>
        <v>80</v>
      </c>
      <c r="I4015">
        <f t="shared" si="627"/>
        <v>593727</v>
      </c>
      <c r="J4015" t="str">
        <f t="shared" si="628"/>
        <v>Summer</v>
      </c>
      <c r="K4015">
        <f t="shared" si="629"/>
        <v>448430.3</v>
      </c>
      <c r="L4015" s="54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0"/>
        <v>168</v>
      </c>
      <c r="C4016" t="str">
        <f t="shared" si="623"/>
        <v>Day168</v>
      </c>
      <c r="D4016">
        <f t="shared" si="621"/>
        <v>1</v>
      </c>
      <c r="E4016" t="str">
        <f t="shared" si="624"/>
        <v>Hour1</v>
      </c>
      <c r="F4016">
        <f t="shared" si="625"/>
        <v>6</v>
      </c>
      <c r="G4016" t="str">
        <f t="shared" si="626"/>
        <v>Summer</v>
      </c>
      <c r="H4016">
        <f t="shared" si="622"/>
        <v>2117</v>
      </c>
      <c r="I4016" t="e">
        <f t="shared" si="627"/>
        <v>#N/A</v>
      </c>
      <c r="J4016" t="str">
        <f t="shared" si="628"/>
        <v>Summer</v>
      </c>
      <c r="K4016">
        <f t="shared" si="629"/>
        <v>420616.6</v>
      </c>
      <c r="L4016" s="54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0"/>
        <v>168</v>
      </c>
      <c r="C4017" t="str">
        <f t="shared" si="623"/>
        <v>Day168</v>
      </c>
      <c r="D4017">
        <f t="shared" si="621"/>
        <v>2</v>
      </c>
      <c r="E4017" t="str">
        <f t="shared" si="624"/>
        <v>Hour2</v>
      </c>
      <c r="F4017">
        <f t="shared" si="625"/>
        <v>6</v>
      </c>
      <c r="G4017" t="str">
        <f t="shared" si="626"/>
        <v>Summer</v>
      </c>
      <c r="H4017">
        <f t="shared" si="622"/>
        <v>2117</v>
      </c>
      <c r="I4017" t="e">
        <f t="shared" si="627"/>
        <v>#N/A</v>
      </c>
      <c r="J4017" t="str">
        <f t="shared" si="628"/>
        <v>Summer</v>
      </c>
      <c r="K4017">
        <f t="shared" si="629"/>
        <v>402798.2</v>
      </c>
      <c r="L4017" s="54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0"/>
        <v>168</v>
      </c>
      <c r="C4018" t="str">
        <f t="shared" si="623"/>
        <v>Day168</v>
      </c>
      <c r="D4018">
        <f t="shared" si="621"/>
        <v>3</v>
      </c>
      <c r="E4018" t="str">
        <f t="shared" si="624"/>
        <v>Hour3</v>
      </c>
      <c r="F4018">
        <f t="shared" si="625"/>
        <v>6</v>
      </c>
      <c r="G4018" t="str">
        <f t="shared" si="626"/>
        <v>Summer</v>
      </c>
      <c r="H4018">
        <f t="shared" si="622"/>
        <v>2117</v>
      </c>
      <c r="I4018" t="e">
        <f t="shared" si="627"/>
        <v>#N/A</v>
      </c>
      <c r="J4018" t="str">
        <f t="shared" si="628"/>
        <v>Summer</v>
      </c>
      <c r="K4018">
        <f t="shared" si="629"/>
        <v>392165.3</v>
      </c>
      <c r="L4018" s="54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0"/>
        <v>168</v>
      </c>
      <c r="C4019" t="str">
        <f t="shared" si="623"/>
        <v>Day168</v>
      </c>
      <c r="D4019">
        <f t="shared" si="621"/>
        <v>4</v>
      </c>
      <c r="E4019" t="str">
        <f t="shared" si="624"/>
        <v>Hour4</v>
      </c>
      <c r="F4019">
        <f t="shared" si="625"/>
        <v>6</v>
      </c>
      <c r="G4019" t="str">
        <f t="shared" si="626"/>
        <v>Summer</v>
      </c>
      <c r="H4019">
        <f t="shared" si="622"/>
        <v>2117</v>
      </c>
      <c r="I4019" t="e">
        <f t="shared" si="627"/>
        <v>#N/A</v>
      </c>
      <c r="J4019" t="str">
        <f t="shared" si="628"/>
        <v>Summer</v>
      </c>
      <c r="K4019">
        <f t="shared" si="629"/>
        <v>386353.9</v>
      </c>
      <c r="L4019" s="54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0"/>
        <v>168</v>
      </c>
      <c r="C4020" t="str">
        <f t="shared" si="623"/>
        <v>Day168</v>
      </c>
      <c r="D4020">
        <f t="shared" si="621"/>
        <v>5</v>
      </c>
      <c r="E4020" t="str">
        <f t="shared" si="624"/>
        <v>Hour5</v>
      </c>
      <c r="F4020">
        <f t="shared" si="625"/>
        <v>6</v>
      </c>
      <c r="G4020" t="str">
        <f t="shared" si="626"/>
        <v>Summer</v>
      </c>
      <c r="H4020">
        <f t="shared" si="622"/>
        <v>2117</v>
      </c>
      <c r="I4020" t="e">
        <f t="shared" si="627"/>
        <v>#N/A</v>
      </c>
      <c r="J4020" t="str">
        <f t="shared" si="628"/>
        <v>Summer</v>
      </c>
      <c r="K4020">
        <f t="shared" si="629"/>
        <v>394440</v>
      </c>
      <c r="L4020" s="54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0"/>
        <v>168</v>
      </c>
      <c r="C4021" t="str">
        <f t="shared" si="623"/>
        <v>Day168</v>
      </c>
      <c r="D4021">
        <f t="shared" si="621"/>
        <v>6</v>
      </c>
      <c r="E4021" t="str">
        <f t="shared" si="624"/>
        <v>Hour6</v>
      </c>
      <c r="F4021">
        <f t="shared" si="625"/>
        <v>6</v>
      </c>
      <c r="G4021" t="str">
        <f t="shared" si="626"/>
        <v>Summer</v>
      </c>
      <c r="H4021">
        <f t="shared" si="622"/>
        <v>2117</v>
      </c>
      <c r="I4021" t="e">
        <f t="shared" si="627"/>
        <v>#N/A</v>
      </c>
      <c r="J4021" t="str">
        <f t="shared" si="628"/>
        <v>Summer</v>
      </c>
      <c r="K4021">
        <f t="shared" si="629"/>
        <v>404275.8</v>
      </c>
      <c r="L4021" s="54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0"/>
        <v>168</v>
      </c>
      <c r="C4022" t="str">
        <f t="shared" si="623"/>
        <v>Day168</v>
      </c>
      <c r="D4022">
        <f t="shared" si="621"/>
        <v>7</v>
      </c>
      <c r="E4022" t="str">
        <f t="shared" si="624"/>
        <v>Hour7</v>
      </c>
      <c r="F4022">
        <f t="shared" si="625"/>
        <v>6</v>
      </c>
      <c r="G4022" t="str">
        <f t="shared" si="626"/>
        <v>Summer</v>
      </c>
      <c r="H4022">
        <f t="shared" si="622"/>
        <v>2117</v>
      </c>
      <c r="I4022" t="e">
        <f t="shared" si="627"/>
        <v>#N/A</v>
      </c>
      <c r="J4022" t="str">
        <f t="shared" si="628"/>
        <v>Summer</v>
      </c>
      <c r="K4022">
        <f t="shared" si="629"/>
        <v>427174.8</v>
      </c>
      <c r="L4022" s="54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0"/>
        <v>168</v>
      </c>
      <c r="C4023" t="str">
        <f t="shared" si="623"/>
        <v>Day168</v>
      </c>
      <c r="D4023">
        <f t="shared" si="621"/>
        <v>8</v>
      </c>
      <c r="E4023" t="str">
        <f t="shared" si="624"/>
        <v>Hour8</v>
      </c>
      <c r="F4023">
        <f t="shared" si="625"/>
        <v>6</v>
      </c>
      <c r="G4023" t="str">
        <f t="shared" si="626"/>
        <v>Summer</v>
      </c>
      <c r="H4023">
        <f t="shared" si="622"/>
        <v>2117</v>
      </c>
      <c r="I4023" t="e">
        <f t="shared" si="627"/>
        <v>#N/A</v>
      </c>
      <c r="J4023" t="str">
        <f t="shared" si="628"/>
        <v>Summer</v>
      </c>
      <c r="K4023">
        <f t="shared" si="629"/>
        <v>453081.4</v>
      </c>
      <c r="L4023" s="54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0"/>
        <v>168</v>
      </c>
      <c r="C4024" t="str">
        <f t="shared" si="623"/>
        <v>Day168</v>
      </c>
      <c r="D4024">
        <f t="shared" si="621"/>
        <v>9</v>
      </c>
      <c r="E4024" t="str">
        <f t="shared" si="624"/>
        <v>Hour9</v>
      </c>
      <c r="F4024">
        <f t="shared" si="625"/>
        <v>6</v>
      </c>
      <c r="G4024" t="str">
        <f t="shared" si="626"/>
        <v>Summer</v>
      </c>
      <c r="H4024">
        <f t="shared" si="622"/>
        <v>2117</v>
      </c>
      <c r="I4024" t="e">
        <f t="shared" si="627"/>
        <v>#N/A</v>
      </c>
      <c r="J4024" t="str">
        <f t="shared" si="628"/>
        <v>Summer</v>
      </c>
      <c r="K4024">
        <f t="shared" si="629"/>
        <v>481822.2</v>
      </c>
      <c r="L4024" s="54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0"/>
        <v>168</v>
      </c>
      <c r="C4025" t="str">
        <f t="shared" si="623"/>
        <v>Day168</v>
      </c>
      <c r="D4025">
        <f t="shared" si="621"/>
        <v>10</v>
      </c>
      <c r="E4025" t="str">
        <f t="shared" si="624"/>
        <v>Hour10</v>
      </c>
      <c r="F4025">
        <f t="shared" si="625"/>
        <v>6</v>
      </c>
      <c r="G4025" t="str">
        <f t="shared" si="626"/>
        <v>Summer</v>
      </c>
      <c r="H4025">
        <f t="shared" si="622"/>
        <v>2117</v>
      </c>
      <c r="I4025" t="e">
        <f t="shared" si="627"/>
        <v>#N/A</v>
      </c>
      <c r="J4025" t="str">
        <f t="shared" si="628"/>
        <v>Summer</v>
      </c>
      <c r="K4025">
        <f t="shared" si="629"/>
        <v>511826.2</v>
      </c>
      <c r="L4025" s="54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0"/>
        <v>168</v>
      </c>
      <c r="C4026" t="str">
        <f t="shared" si="623"/>
        <v>Day168</v>
      </c>
      <c r="D4026">
        <f t="shared" si="621"/>
        <v>11</v>
      </c>
      <c r="E4026" t="str">
        <f t="shared" si="624"/>
        <v>Hour11</v>
      </c>
      <c r="F4026">
        <f t="shared" si="625"/>
        <v>6</v>
      </c>
      <c r="G4026" t="str">
        <f t="shared" si="626"/>
        <v>Summer</v>
      </c>
      <c r="H4026">
        <f t="shared" si="622"/>
        <v>2117</v>
      </c>
      <c r="I4026" t="e">
        <f t="shared" si="627"/>
        <v>#N/A</v>
      </c>
      <c r="J4026" t="str">
        <f t="shared" si="628"/>
        <v>Summer</v>
      </c>
      <c r="K4026">
        <f t="shared" si="629"/>
        <v>537025.19999999995</v>
      </c>
      <c r="L4026" s="54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0"/>
        <v>168</v>
      </c>
      <c r="C4027" t="str">
        <f t="shared" si="623"/>
        <v>Day168</v>
      </c>
      <c r="D4027">
        <f t="shared" si="621"/>
        <v>12</v>
      </c>
      <c r="E4027" t="str">
        <f t="shared" si="624"/>
        <v>Hour12</v>
      </c>
      <c r="F4027">
        <f t="shared" si="625"/>
        <v>6</v>
      </c>
      <c r="G4027" t="str">
        <f t="shared" si="626"/>
        <v>Summer</v>
      </c>
      <c r="H4027">
        <f t="shared" si="622"/>
        <v>2117</v>
      </c>
      <c r="I4027" t="e">
        <f t="shared" si="627"/>
        <v>#N/A</v>
      </c>
      <c r="J4027" t="str">
        <f t="shared" si="628"/>
        <v>Summer</v>
      </c>
      <c r="K4027">
        <f t="shared" si="629"/>
        <v>556655.5</v>
      </c>
      <c r="L4027" s="54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0"/>
        <v>168</v>
      </c>
      <c r="C4028" t="str">
        <f t="shared" si="623"/>
        <v>Day168</v>
      </c>
      <c r="D4028">
        <f t="shared" si="621"/>
        <v>13</v>
      </c>
      <c r="E4028" t="str">
        <f t="shared" si="624"/>
        <v>Hour13</v>
      </c>
      <c r="F4028">
        <f t="shared" si="625"/>
        <v>6</v>
      </c>
      <c r="G4028" t="str">
        <f t="shared" si="626"/>
        <v>Summer</v>
      </c>
      <c r="H4028">
        <f t="shared" si="622"/>
        <v>2117</v>
      </c>
      <c r="I4028" t="e">
        <f t="shared" si="627"/>
        <v>#N/A</v>
      </c>
      <c r="J4028" t="str">
        <f t="shared" si="628"/>
        <v>Summer</v>
      </c>
      <c r="K4028">
        <f t="shared" si="629"/>
        <v>570554.5</v>
      </c>
      <c r="L4028" s="54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0"/>
        <v>168</v>
      </c>
      <c r="C4029" t="str">
        <f t="shared" si="623"/>
        <v>Day168</v>
      </c>
      <c r="D4029">
        <f t="shared" si="621"/>
        <v>14</v>
      </c>
      <c r="E4029" t="str">
        <f t="shared" si="624"/>
        <v>Hour14</v>
      </c>
      <c r="F4029">
        <f t="shared" si="625"/>
        <v>6</v>
      </c>
      <c r="G4029" t="str">
        <f t="shared" si="626"/>
        <v>Summer</v>
      </c>
      <c r="H4029">
        <f t="shared" si="622"/>
        <v>2117</v>
      </c>
      <c r="I4029" t="e">
        <f t="shared" si="627"/>
        <v>#N/A</v>
      </c>
      <c r="J4029" t="str">
        <f t="shared" si="628"/>
        <v>Summer</v>
      </c>
      <c r="K4029">
        <f t="shared" si="629"/>
        <v>579670.80000000005</v>
      </c>
      <c r="L4029" s="54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0"/>
        <v>168</v>
      </c>
      <c r="C4030" t="str">
        <f t="shared" si="623"/>
        <v>Day168</v>
      </c>
      <c r="D4030">
        <f t="shared" si="621"/>
        <v>15</v>
      </c>
      <c r="E4030" t="str">
        <f t="shared" si="624"/>
        <v>Hour15</v>
      </c>
      <c r="F4030">
        <f t="shared" si="625"/>
        <v>6</v>
      </c>
      <c r="G4030" t="str">
        <f t="shared" si="626"/>
        <v>Summer</v>
      </c>
      <c r="H4030">
        <f t="shared" si="622"/>
        <v>2117</v>
      </c>
      <c r="I4030" t="e">
        <f t="shared" si="627"/>
        <v>#N/A</v>
      </c>
      <c r="J4030" t="str">
        <f t="shared" si="628"/>
        <v>Summer</v>
      </c>
      <c r="K4030">
        <f t="shared" si="629"/>
        <v>589010.19999999995</v>
      </c>
      <c r="L4030" s="54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0"/>
        <v>168</v>
      </c>
      <c r="C4031" t="str">
        <f t="shared" si="623"/>
        <v>Day168</v>
      </c>
      <c r="D4031">
        <f t="shared" si="621"/>
        <v>16</v>
      </c>
      <c r="E4031" t="str">
        <f t="shared" si="624"/>
        <v>Hour16</v>
      </c>
      <c r="F4031">
        <f t="shared" si="625"/>
        <v>6</v>
      </c>
      <c r="G4031" t="str">
        <f t="shared" si="626"/>
        <v>Summer</v>
      </c>
      <c r="H4031">
        <f t="shared" si="622"/>
        <v>2117</v>
      </c>
      <c r="I4031" t="e">
        <f t="shared" si="627"/>
        <v>#N/A</v>
      </c>
      <c r="J4031" t="str">
        <f t="shared" si="628"/>
        <v>Summer</v>
      </c>
      <c r="K4031">
        <f t="shared" si="629"/>
        <v>593727</v>
      </c>
      <c r="L4031" s="54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0"/>
        <v>168</v>
      </c>
      <c r="C4032" t="str">
        <f t="shared" si="623"/>
        <v>Day168</v>
      </c>
      <c r="D4032">
        <f t="shared" si="621"/>
        <v>17</v>
      </c>
      <c r="E4032" t="str">
        <f t="shared" si="624"/>
        <v>Hour17</v>
      </c>
      <c r="F4032">
        <f t="shared" si="625"/>
        <v>6</v>
      </c>
      <c r="G4032" t="str">
        <f t="shared" si="626"/>
        <v>Summer</v>
      </c>
      <c r="H4032">
        <f t="shared" si="622"/>
        <v>2117</v>
      </c>
      <c r="I4032" t="e">
        <f t="shared" si="627"/>
        <v>#N/A</v>
      </c>
      <c r="J4032" t="str">
        <f t="shared" si="628"/>
        <v>Summer</v>
      </c>
      <c r="K4032">
        <f t="shared" si="629"/>
        <v>589511.6</v>
      </c>
      <c r="L4032" s="54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0"/>
        <v>168</v>
      </c>
      <c r="C4033" t="str">
        <f t="shared" si="623"/>
        <v>Day168</v>
      </c>
      <c r="D4033">
        <f t="shared" si="621"/>
        <v>18</v>
      </c>
      <c r="E4033" t="str">
        <f t="shared" si="624"/>
        <v>Hour18</v>
      </c>
      <c r="F4033">
        <f t="shared" si="625"/>
        <v>6</v>
      </c>
      <c r="G4033" t="str">
        <f t="shared" si="626"/>
        <v>Summer</v>
      </c>
      <c r="H4033">
        <f t="shared" si="622"/>
        <v>2117</v>
      </c>
      <c r="I4033" t="e">
        <f t="shared" si="627"/>
        <v>#N/A</v>
      </c>
      <c r="J4033" t="str">
        <f t="shared" si="628"/>
        <v>Summer</v>
      </c>
      <c r="K4033">
        <f t="shared" si="629"/>
        <v>579394.4</v>
      </c>
      <c r="L4033" s="54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0"/>
        <v>168</v>
      </c>
      <c r="C4034" t="str">
        <f t="shared" si="623"/>
        <v>Day168</v>
      </c>
      <c r="D4034">
        <f t="shared" si="621"/>
        <v>19</v>
      </c>
      <c r="E4034" t="str">
        <f t="shared" si="624"/>
        <v>Hour19</v>
      </c>
      <c r="F4034">
        <f t="shared" si="625"/>
        <v>6</v>
      </c>
      <c r="G4034" t="str">
        <f t="shared" si="626"/>
        <v>Summer</v>
      </c>
      <c r="H4034">
        <f t="shared" si="622"/>
        <v>2117</v>
      </c>
      <c r="I4034" t="e">
        <f t="shared" si="627"/>
        <v>#N/A</v>
      </c>
      <c r="J4034" t="str">
        <f t="shared" si="628"/>
        <v>Summer</v>
      </c>
      <c r="K4034">
        <f t="shared" si="629"/>
        <v>563657</v>
      </c>
      <c r="L4034" s="54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0"/>
        <v>168</v>
      </c>
      <c r="C4035" t="str">
        <f t="shared" si="623"/>
        <v>Day168</v>
      </c>
      <c r="D4035">
        <f t="shared" si="621"/>
        <v>20</v>
      </c>
      <c r="E4035" t="str">
        <f t="shared" si="624"/>
        <v>Hour20</v>
      </c>
      <c r="F4035">
        <f t="shared" si="625"/>
        <v>6</v>
      </c>
      <c r="G4035" t="str">
        <f t="shared" si="626"/>
        <v>Summer</v>
      </c>
      <c r="H4035">
        <f t="shared" si="622"/>
        <v>2117</v>
      </c>
      <c r="I4035" t="e">
        <f t="shared" si="627"/>
        <v>#N/A</v>
      </c>
      <c r="J4035" t="str">
        <f t="shared" si="628"/>
        <v>Summer</v>
      </c>
      <c r="K4035">
        <f t="shared" si="629"/>
        <v>548924.30000000005</v>
      </c>
      <c r="L4035" s="54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0"/>
        <v>168</v>
      </c>
      <c r="C4036" t="str">
        <f t="shared" si="623"/>
        <v>Day168</v>
      </c>
      <c r="D4036">
        <f t="shared" si="621"/>
        <v>21</v>
      </c>
      <c r="E4036" t="str">
        <f t="shared" si="624"/>
        <v>Hour21</v>
      </c>
      <c r="F4036">
        <f t="shared" si="625"/>
        <v>6</v>
      </c>
      <c r="G4036" t="str">
        <f t="shared" si="626"/>
        <v>Summer</v>
      </c>
      <c r="H4036">
        <f t="shared" si="622"/>
        <v>2117</v>
      </c>
      <c r="I4036" t="e">
        <f t="shared" si="627"/>
        <v>#N/A</v>
      </c>
      <c r="J4036" t="str">
        <f t="shared" si="628"/>
        <v>Summer</v>
      </c>
      <c r="K4036">
        <f t="shared" si="629"/>
        <v>533520.4</v>
      </c>
      <c r="L4036" s="54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0"/>
        <v>168</v>
      </c>
      <c r="C4037" t="str">
        <f t="shared" si="623"/>
        <v>Day168</v>
      </c>
      <c r="D4037">
        <f t="shared" si="621"/>
        <v>22</v>
      </c>
      <c r="E4037" t="str">
        <f t="shared" si="624"/>
        <v>Hour22</v>
      </c>
      <c r="F4037">
        <f t="shared" si="625"/>
        <v>6</v>
      </c>
      <c r="G4037" t="str">
        <f t="shared" si="626"/>
        <v>Summer</v>
      </c>
      <c r="H4037">
        <f t="shared" si="622"/>
        <v>2117</v>
      </c>
      <c r="I4037" t="e">
        <f t="shared" si="627"/>
        <v>#N/A</v>
      </c>
      <c r="J4037" t="str">
        <f t="shared" si="628"/>
        <v>Summer</v>
      </c>
      <c r="K4037">
        <f t="shared" si="629"/>
        <v>504528</v>
      </c>
      <c r="L4037" s="54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0"/>
        <v>168</v>
      </c>
      <c r="C4038" t="str">
        <f t="shared" si="623"/>
        <v>Day168</v>
      </c>
      <c r="D4038">
        <f t="shared" si="621"/>
        <v>23</v>
      </c>
      <c r="E4038" t="str">
        <f t="shared" si="624"/>
        <v>Hour23</v>
      </c>
      <c r="F4038">
        <f t="shared" si="625"/>
        <v>6</v>
      </c>
      <c r="G4038" t="str">
        <f t="shared" si="626"/>
        <v>Summer</v>
      </c>
      <c r="H4038">
        <f t="shared" si="622"/>
        <v>2117</v>
      </c>
      <c r="I4038" t="e">
        <f t="shared" si="627"/>
        <v>#N/A</v>
      </c>
      <c r="J4038" t="str">
        <f t="shared" si="628"/>
        <v>Summer</v>
      </c>
      <c r="K4038">
        <f t="shared" si="629"/>
        <v>470555</v>
      </c>
      <c r="L4038" s="54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0">CEILING(A4039/24,1)</f>
        <v>169</v>
      </c>
      <c r="C4039" t="str">
        <f t="shared" si="623"/>
        <v>Day169</v>
      </c>
      <c r="D4039">
        <f t="shared" ref="D4039:D4102" si="631">A4039-(B4039-1)*24-1</f>
        <v>0</v>
      </c>
      <c r="E4039" t="str">
        <f t="shared" si="624"/>
        <v>Hour0</v>
      </c>
      <c r="F4039">
        <f t="shared" si="625"/>
        <v>6</v>
      </c>
      <c r="G4039" t="str">
        <f t="shared" si="626"/>
        <v>Summer</v>
      </c>
      <c r="H4039">
        <f t="shared" ref="H4039:H4102" si="632">COUNTIFS($G$7:$G$8766,G4039,$I$7:$I$8766,"&gt;"&amp;I4039+1)+1</f>
        <v>84</v>
      </c>
      <c r="I4039">
        <f t="shared" si="627"/>
        <v>576501</v>
      </c>
      <c r="J4039" t="str">
        <f t="shared" si="628"/>
        <v>Summer</v>
      </c>
      <c r="K4039">
        <f t="shared" si="629"/>
        <v>438615.6</v>
      </c>
      <c r="L4039" s="54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0"/>
        <v>169</v>
      </c>
      <c r="C4040" t="str">
        <f t="shared" ref="C4040:C4103" si="633">CONCATENATE("Day",B4040)</f>
        <v>Day169</v>
      </c>
      <c r="D4040">
        <f t="shared" si="631"/>
        <v>1</v>
      </c>
      <c r="E4040" t="str">
        <f t="shared" ref="E4040:E4103" si="634">CONCATENATE("Hour",D4040)</f>
        <v>Hour1</v>
      </c>
      <c r="F4040">
        <f t="shared" ref="F4040:F4103" si="635">MONTH(B4040)</f>
        <v>6</v>
      </c>
      <c r="G4040" t="str">
        <f t="shared" ref="G4040:G4103" si="636">IF(AND(F4040&gt;=3,F4040&lt;=5),"Spring",IF(AND(F4040&gt;=6,F4040&lt;=8),"Summer",IF(AND(F4040&gt;=9,F4040&lt;=10),"Fall","Winter")))</f>
        <v>Summer</v>
      </c>
      <c r="H4040">
        <f t="shared" si="632"/>
        <v>2117</v>
      </c>
      <c r="I4040" t="e">
        <f t="shared" ref="I4040:I4103" si="637">IF(B4040=B4039,NA(),_xlfn.MAXIFS($K$7:$K$8766,$B$7:$B$8766,B4040))</f>
        <v>#N/A</v>
      </c>
      <c r="J4040" t="str">
        <f t="shared" ref="J4040:J4103" si="638">IF(B4040=B4039,J4039,IF(AND(OR(G4040="Winter",G4040="Summer"),H4040&lt;=5),CONCATENATE(G4040," Peak ",H4040),G4040))</f>
        <v>Summer</v>
      </c>
      <c r="K4040">
        <f t="shared" ref="K4040:K4103" si="639">_xlfn.XLOOKUP("generation",$L$6:$CO$6,$L4040:$CO4040)</f>
        <v>411715.2</v>
      </c>
      <c r="L4040" s="54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0"/>
        <v>169</v>
      </c>
      <c r="C4041" t="str">
        <f t="shared" si="633"/>
        <v>Day169</v>
      </c>
      <c r="D4041">
        <f t="shared" si="631"/>
        <v>2</v>
      </c>
      <c r="E4041" t="str">
        <f t="shared" si="634"/>
        <v>Hour2</v>
      </c>
      <c r="F4041">
        <f t="shared" si="635"/>
        <v>6</v>
      </c>
      <c r="G4041" t="str">
        <f t="shared" si="636"/>
        <v>Summer</v>
      </c>
      <c r="H4041">
        <f t="shared" si="632"/>
        <v>2117</v>
      </c>
      <c r="I4041" t="e">
        <f t="shared" si="637"/>
        <v>#N/A</v>
      </c>
      <c r="J4041" t="str">
        <f t="shared" si="638"/>
        <v>Summer</v>
      </c>
      <c r="K4041">
        <f t="shared" si="639"/>
        <v>394236</v>
      </c>
      <c r="L4041" s="54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0"/>
        <v>169</v>
      </c>
      <c r="C4042" t="str">
        <f t="shared" si="633"/>
        <v>Day169</v>
      </c>
      <c r="D4042">
        <f t="shared" si="631"/>
        <v>3</v>
      </c>
      <c r="E4042" t="str">
        <f t="shared" si="634"/>
        <v>Hour3</v>
      </c>
      <c r="F4042">
        <f t="shared" si="635"/>
        <v>6</v>
      </c>
      <c r="G4042" t="str">
        <f t="shared" si="636"/>
        <v>Summer</v>
      </c>
      <c r="H4042">
        <f t="shared" si="632"/>
        <v>2117</v>
      </c>
      <c r="I4042" t="e">
        <f t="shared" si="637"/>
        <v>#N/A</v>
      </c>
      <c r="J4042" t="str">
        <f t="shared" si="638"/>
        <v>Summer</v>
      </c>
      <c r="K4042">
        <f t="shared" si="639"/>
        <v>384700.6</v>
      </c>
      <c r="L4042" s="54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0"/>
        <v>169</v>
      </c>
      <c r="C4043" t="str">
        <f t="shared" si="633"/>
        <v>Day169</v>
      </c>
      <c r="D4043">
        <f t="shared" si="631"/>
        <v>4</v>
      </c>
      <c r="E4043" t="str">
        <f t="shared" si="634"/>
        <v>Hour4</v>
      </c>
      <c r="F4043">
        <f t="shared" si="635"/>
        <v>6</v>
      </c>
      <c r="G4043" t="str">
        <f t="shared" si="636"/>
        <v>Summer</v>
      </c>
      <c r="H4043">
        <f t="shared" si="632"/>
        <v>2117</v>
      </c>
      <c r="I4043" t="e">
        <f t="shared" si="637"/>
        <v>#N/A</v>
      </c>
      <c r="J4043" t="str">
        <f t="shared" si="638"/>
        <v>Summer</v>
      </c>
      <c r="K4043">
        <f t="shared" si="639"/>
        <v>380405.6</v>
      </c>
      <c r="L4043" s="54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0"/>
        <v>169</v>
      </c>
      <c r="C4044" t="str">
        <f t="shared" si="633"/>
        <v>Day169</v>
      </c>
      <c r="D4044">
        <f t="shared" si="631"/>
        <v>5</v>
      </c>
      <c r="E4044" t="str">
        <f t="shared" si="634"/>
        <v>Hour5</v>
      </c>
      <c r="F4044">
        <f t="shared" si="635"/>
        <v>6</v>
      </c>
      <c r="G4044" t="str">
        <f t="shared" si="636"/>
        <v>Summer</v>
      </c>
      <c r="H4044">
        <f t="shared" si="632"/>
        <v>2117</v>
      </c>
      <c r="I4044" t="e">
        <f t="shared" si="637"/>
        <v>#N/A</v>
      </c>
      <c r="J4044" t="str">
        <f t="shared" si="638"/>
        <v>Summer</v>
      </c>
      <c r="K4044">
        <f t="shared" si="639"/>
        <v>380444</v>
      </c>
      <c r="L4044" s="54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0"/>
        <v>169</v>
      </c>
      <c r="C4045" t="str">
        <f t="shared" si="633"/>
        <v>Day169</v>
      </c>
      <c r="D4045">
        <f t="shared" si="631"/>
        <v>6</v>
      </c>
      <c r="E4045" t="str">
        <f t="shared" si="634"/>
        <v>Hour6</v>
      </c>
      <c r="F4045">
        <f t="shared" si="635"/>
        <v>6</v>
      </c>
      <c r="G4045" t="str">
        <f t="shared" si="636"/>
        <v>Summer</v>
      </c>
      <c r="H4045">
        <f t="shared" si="632"/>
        <v>2117</v>
      </c>
      <c r="I4045" t="e">
        <f t="shared" si="637"/>
        <v>#N/A</v>
      </c>
      <c r="J4045" t="str">
        <f t="shared" si="638"/>
        <v>Summer</v>
      </c>
      <c r="K4045">
        <f t="shared" si="639"/>
        <v>388904.2</v>
      </c>
      <c r="L4045" s="54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0"/>
        <v>169</v>
      </c>
      <c r="C4046" t="str">
        <f t="shared" si="633"/>
        <v>Day169</v>
      </c>
      <c r="D4046">
        <f t="shared" si="631"/>
        <v>7</v>
      </c>
      <c r="E4046" t="str">
        <f t="shared" si="634"/>
        <v>Hour7</v>
      </c>
      <c r="F4046">
        <f t="shared" si="635"/>
        <v>6</v>
      </c>
      <c r="G4046" t="str">
        <f t="shared" si="636"/>
        <v>Summer</v>
      </c>
      <c r="H4046">
        <f t="shared" si="632"/>
        <v>2117</v>
      </c>
      <c r="I4046" t="e">
        <f t="shared" si="637"/>
        <v>#N/A</v>
      </c>
      <c r="J4046" t="str">
        <f t="shared" si="638"/>
        <v>Summer</v>
      </c>
      <c r="K4046">
        <f t="shared" si="639"/>
        <v>408069</v>
      </c>
      <c r="L4046" s="54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0"/>
        <v>169</v>
      </c>
      <c r="C4047" t="str">
        <f t="shared" si="633"/>
        <v>Day169</v>
      </c>
      <c r="D4047">
        <f t="shared" si="631"/>
        <v>8</v>
      </c>
      <c r="E4047" t="str">
        <f t="shared" si="634"/>
        <v>Hour8</v>
      </c>
      <c r="F4047">
        <f t="shared" si="635"/>
        <v>6</v>
      </c>
      <c r="G4047" t="str">
        <f t="shared" si="636"/>
        <v>Summer</v>
      </c>
      <c r="H4047">
        <f t="shared" si="632"/>
        <v>2117</v>
      </c>
      <c r="I4047" t="e">
        <f t="shared" si="637"/>
        <v>#N/A</v>
      </c>
      <c r="J4047" t="str">
        <f t="shared" si="638"/>
        <v>Summer</v>
      </c>
      <c r="K4047">
        <f t="shared" si="639"/>
        <v>438715.2</v>
      </c>
      <c r="L4047" s="54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0"/>
        <v>169</v>
      </c>
      <c r="C4048" t="str">
        <f t="shared" si="633"/>
        <v>Day169</v>
      </c>
      <c r="D4048">
        <f t="shared" si="631"/>
        <v>9</v>
      </c>
      <c r="E4048" t="str">
        <f t="shared" si="634"/>
        <v>Hour9</v>
      </c>
      <c r="F4048">
        <f t="shared" si="635"/>
        <v>6</v>
      </c>
      <c r="G4048" t="str">
        <f t="shared" si="636"/>
        <v>Summer</v>
      </c>
      <c r="H4048">
        <f t="shared" si="632"/>
        <v>2117</v>
      </c>
      <c r="I4048" t="e">
        <f t="shared" si="637"/>
        <v>#N/A</v>
      </c>
      <c r="J4048" t="str">
        <f t="shared" si="638"/>
        <v>Summer</v>
      </c>
      <c r="K4048">
        <f t="shared" si="639"/>
        <v>465883.8</v>
      </c>
      <c r="L4048" s="54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0"/>
        <v>169</v>
      </c>
      <c r="C4049" t="str">
        <f t="shared" si="633"/>
        <v>Day169</v>
      </c>
      <c r="D4049">
        <f t="shared" si="631"/>
        <v>10</v>
      </c>
      <c r="E4049" t="str">
        <f t="shared" si="634"/>
        <v>Hour10</v>
      </c>
      <c r="F4049">
        <f t="shared" si="635"/>
        <v>6</v>
      </c>
      <c r="G4049" t="str">
        <f t="shared" si="636"/>
        <v>Summer</v>
      </c>
      <c r="H4049">
        <f t="shared" si="632"/>
        <v>2117</v>
      </c>
      <c r="I4049" t="e">
        <f t="shared" si="637"/>
        <v>#N/A</v>
      </c>
      <c r="J4049" t="str">
        <f t="shared" si="638"/>
        <v>Summer</v>
      </c>
      <c r="K4049">
        <f t="shared" si="639"/>
        <v>489102</v>
      </c>
      <c r="L4049" s="54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0"/>
        <v>169</v>
      </c>
      <c r="C4050" t="str">
        <f t="shared" si="633"/>
        <v>Day169</v>
      </c>
      <c r="D4050">
        <f t="shared" si="631"/>
        <v>11</v>
      </c>
      <c r="E4050" t="str">
        <f t="shared" si="634"/>
        <v>Hour11</v>
      </c>
      <c r="F4050">
        <f t="shared" si="635"/>
        <v>6</v>
      </c>
      <c r="G4050" t="str">
        <f t="shared" si="636"/>
        <v>Summer</v>
      </c>
      <c r="H4050">
        <f t="shared" si="632"/>
        <v>2117</v>
      </c>
      <c r="I4050" t="e">
        <f t="shared" si="637"/>
        <v>#N/A</v>
      </c>
      <c r="J4050" t="str">
        <f t="shared" si="638"/>
        <v>Summer</v>
      </c>
      <c r="K4050">
        <f t="shared" si="639"/>
        <v>511709.3</v>
      </c>
      <c r="L4050" s="54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0"/>
        <v>169</v>
      </c>
      <c r="C4051" t="str">
        <f t="shared" si="633"/>
        <v>Day169</v>
      </c>
      <c r="D4051">
        <f t="shared" si="631"/>
        <v>12</v>
      </c>
      <c r="E4051" t="str">
        <f t="shared" si="634"/>
        <v>Hour12</v>
      </c>
      <c r="F4051">
        <f t="shared" si="635"/>
        <v>6</v>
      </c>
      <c r="G4051" t="str">
        <f t="shared" si="636"/>
        <v>Summer</v>
      </c>
      <c r="H4051">
        <f t="shared" si="632"/>
        <v>2117</v>
      </c>
      <c r="I4051" t="e">
        <f t="shared" si="637"/>
        <v>#N/A</v>
      </c>
      <c r="J4051" t="str">
        <f t="shared" si="638"/>
        <v>Summer</v>
      </c>
      <c r="K4051">
        <f t="shared" si="639"/>
        <v>533895.30000000005</v>
      </c>
      <c r="L4051" s="54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0"/>
        <v>169</v>
      </c>
      <c r="C4052" t="str">
        <f t="shared" si="633"/>
        <v>Day169</v>
      </c>
      <c r="D4052">
        <f t="shared" si="631"/>
        <v>13</v>
      </c>
      <c r="E4052" t="str">
        <f t="shared" si="634"/>
        <v>Hour13</v>
      </c>
      <c r="F4052">
        <f t="shared" si="635"/>
        <v>6</v>
      </c>
      <c r="G4052" t="str">
        <f t="shared" si="636"/>
        <v>Summer</v>
      </c>
      <c r="H4052">
        <f t="shared" si="632"/>
        <v>2117</v>
      </c>
      <c r="I4052" t="e">
        <f t="shared" si="637"/>
        <v>#N/A</v>
      </c>
      <c r="J4052" t="str">
        <f t="shared" si="638"/>
        <v>Summer</v>
      </c>
      <c r="K4052">
        <f t="shared" si="639"/>
        <v>551372.80000000005</v>
      </c>
      <c r="L4052" s="54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0"/>
        <v>169</v>
      </c>
      <c r="C4053" t="str">
        <f t="shared" si="633"/>
        <v>Day169</v>
      </c>
      <c r="D4053">
        <f t="shared" si="631"/>
        <v>14</v>
      </c>
      <c r="E4053" t="str">
        <f t="shared" si="634"/>
        <v>Hour14</v>
      </c>
      <c r="F4053">
        <f t="shared" si="635"/>
        <v>6</v>
      </c>
      <c r="G4053" t="str">
        <f t="shared" si="636"/>
        <v>Summer</v>
      </c>
      <c r="H4053">
        <f t="shared" si="632"/>
        <v>2117</v>
      </c>
      <c r="I4053" t="e">
        <f t="shared" si="637"/>
        <v>#N/A</v>
      </c>
      <c r="J4053" t="str">
        <f t="shared" si="638"/>
        <v>Summer</v>
      </c>
      <c r="K4053">
        <f t="shared" si="639"/>
        <v>561953.30000000005</v>
      </c>
      <c r="L4053" s="54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0"/>
        <v>169</v>
      </c>
      <c r="C4054" t="str">
        <f t="shared" si="633"/>
        <v>Day169</v>
      </c>
      <c r="D4054">
        <f t="shared" si="631"/>
        <v>15</v>
      </c>
      <c r="E4054" t="str">
        <f t="shared" si="634"/>
        <v>Hour15</v>
      </c>
      <c r="F4054">
        <f t="shared" si="635"/>
        <v>6</v>
      </c>
      <c r="G4054" t="str">
        <f t="shared" si="636"/>
        <v>Summer</v>
      </c>
      <c r="H4054">
        <f t="shared" si="632"/>
        <v>2117</v>
      </c>
      <c r="I4054" t="e">
        <f t="shared" si="637"/>
        <v>#N/A</v>
      </c>
      <c r="J4054" t="str">
        <f t="shared" si="638"/>
        <v>Summer</v>
      </c>
      <c r="K4054">
        <f t="shared" si="639"/>
        <v>571042.19999999995</v>
      </c>
      <c r="L4054" s="54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0"/>
        <v>169</v>
      </c>
      <c r="C4055" t="str">
        <f t="shared" si="633"/>
        <v>Day169</v>
      </c>
      <c r="D4055">
        <f t="shared" si="631"/>
        <v>16</v>
      </c>
      <c r="E4055" t="str">
        <f t="shared" si="634"/>
        <v>Hour16</v>
      </c>
      <c r="F4055">
        <f t="shared" si="635"/>
        <v>6</v>
      </c>
      <c r="G4055" t="str">
        <f t="shared" si="636"/>
        <v>Summer</v>
      </c>
      <c r="H4055">
        <f t="shared" si="632"/>
        <v>2117</v>
      </c>
      <c r="I4055" t="e">
        <f t="shared" si="637"/>
        <v>#N/A</v>
      </c>
      <c r="J4055" t="str">
        <f t="shared" si="638"/>
        <v>Summer</v>
      </c>
      <c r="K4055">
        <f t="shared" si="639"/>
        <v>576501</v>
      </c>
      <c r="L4055" s="54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0"/>
        <v>169</v>
      </c>
      <c r="C4056" t="str">
        <f t="shared" si="633"/>
        <v>Day169</v>
      </c>
      <c r="D4056">
        <f t="shared" si="631"/>
        <v>17</v>
      </c>
      <c r="E4056" t="str">
        <f t="shared" si="634"/>
        <v>Hour17</v>
      </c>
      <c r="F4056">
        <f t="shared" si="635"/>
        <v>6</v>
      </c>
      <c r="G4056" t="str">
        <f t="shared" si="636"/>
        <v>Summer</v>
      </c>
      <c r="H4056">
        <f t="shared" si="632"/>
        <v>2117</v>
      </c>
      <c r="I4056" t="e">
        <f t="shared" si="637"/>
        <v>#N/A</v>
      </c>
      <c r="J4056" t="str">
        <f t="shared" si="638"/>
        <v>Summer</v>
      </c>
      <c r="K4056">
        <f t="shared" si="639"/>
        <v>575474.30000000005</v>
      </c>
      <c r="L4056" s="54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0"/>
        <v>169</v>
      </c>
      <c r="C4057" t="str">
        <f t="shared" si="633"/>
        <v>Day169</v>
      </c>
      <c r="D4057">
        <f t="shared" si="631"/>
        <v>18</v>
      </c>
      <c r="E4057" t="str">
        <f t="shared" si="634"/>
        <v>Hour18</v>
      </c>
      <c r="F4057">
        <f t="shared" si="635"/>
        <v>6</v>
      </c>
      <c r="G4057" t="str">
        <f t="shared" si="636"/>
        <v>Summer</v>
      </c>
      <c r="H4057">
        <f t="shared" si="632"/>
        <v>2117</v>
      </c>
      <c r="I4057" t="e">
        <f t="shared" si="637"/>
        <v>#N/A</v>
      </c>
      <c r="J4057" t="str">
        <f t="shared" si="638"/>
        <v>Summer</v>
      </c>
      <c r="K4057">
        <f t="shared" si="639"/>
        <v>569225.9</v>
      </c>
      <c r="L4057" s="54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0"/>
        <v>169</v>
      </c>
      <c r="C4058" t="str">
        <f t="shared" si="633"/>
        <v>Day169</v>
      </c>
      <c r="D4058">
        <f t="shared" si="631"/>
        <v>19</v>
      </c>
      <c r="E4058" t="str">
        <f t="shared" si="634"/>
        <v>Hour19</v>
      </c>
      <c r="F4058">
        <f t="shared" si="635"/>
        <v>6</v>
      </c>
      <c r="G4058" t="str">
        <f t="shared" si="636"/>
        <v>Summer</v>
      </c>
      <c r="H4058">
        <f t="shared" si="632"/>
        <v>2117</v>
      </c>
      <c r="I4058" t="e">
        <f t="shared" si="637"/>
        <v>#N/A</v>
      </c>
      <c r="J4058" t="str">
        <f t="shared" si="638"/>
        <v>Summer</v>
      </c>
      <c r="K4058">
        <f t="shared" si="639"/>
        <v>558314.6</v>
      </c>
      <c r="L4058" s="54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0"/>
        <v>169</v>
      </c>
      <c r="C4059" t="str">
        <f t="shared" si="633"/>
        <v>Day169</v>
      </c>
      <c r="D4059">
        <f t="shared" si="631"/>
        <v>20</v>
      </c>
      <c r="E4059" t="str">
        <f t="shared" si="634"/>
        <v>Hour20</v>
      </c>
      <c r="F4059">
        <f t="shared" si="635"/>
        <v>6</v>
      </c>
      <c r="G4059" t="str">
        <f t="shared" si="636"/>
        <v>Summer</v>
      </c>
      <c r="H4059">
        <f t="shared" si="632"/>
        <v>2117</v>
      </c>
      <c r="I4059" t="e">
        <f t="shared" si="637"/>
        <v>#N/A</v>
      </c>
      <c r="J4059" t="str">
        <f t="shared" si="638"/>
        <v>Summer</v>
      </c>
      <c r="K4059">
        <f t="shared" si="639"/>
        <v>548730</v>
      </c>
      <c r="L4059" s="54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0"/>
        <v>169</v>
      </c>
      <c r="C4060" t="str">
        <f t="shared" si="633"/>
        <v>Day169</v>
      </c>
      <c r="D4060">
        <f t="shared" si="631"/>
        <v>21</v>
      </c>
      <c r="E4060" t="str">
        <f t="shared" si="634"/>
        <v>Hour21</v>
      </c>
      <c r="F4060">
        <f t="shared" si="635"/>
        <v>6</v>
      </c>
      <c r="G4060" t="str">
        <f t="shared" si="636"/>
        <v>Summer</v>
      </c>
      <c r="H4060">
        <f t="shared" si="632"/>
        <v>2117</v>
      </c>
      <c r="I4060" t="e">
        <f t="shared" si="637"/>
        <v>#N/A</v>
      </c>
      <c r="J4060" t="str">
        <f t="shared" si="638"/>
        <v>Summer</v>
      </c>
      <c r="K4060">
        <f t="shared" si="639"/>
        <v>535765</v>
      </c>
      <c r="L4060" s="54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0"/>
        <v>169</v>
      </c>
      <c r="C4061" t="str">
        <f t="shared" si="633"/>
        <v>Day169</v>
      </c>
      <c r="D4061">
        <f t="shared" si="631"/>
        <v>22</v>
      </c>
      <c r="E4061" t="str">
        <f t="shared" si="634"/>
        <v>Hour22</v>
      </c>
      <c r="F4061">
        <f t="shared" si="635"/>
        <v>6</v>
      </c>
      <c r="G4061" t="str">
        <f t="shared" si="636"/>
        <v>Summer</v>
      </c>
      <c r="H4061">
        <f t="shared" si="632"/>
        <v>2117</v>
      </c>
      <c r="I4061" t="e">
        <f t="shared" si="637"/>
        <v>#N/A</v>
      </c>
      <c r="J4061" t="str">
        <f t="shared" si="638"/>
        <v>Summer</v>
      </c>
      <c r="K4061">
        <f t="shared" si="639"/>
        <v>506340</v>
      </c>
      <c r="L4061" s="54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0"/>
        <v>169</v>
      </c>
      <c r="C4062" t="str">
        <f t="shared" si="633"/>
        <v>Day169</v>
      </c>
      <c r="D4062">
        <f t="shared" si="631"/>
        <v>23</v>
      </c>
      <c r="E4062" t="str">
        <f t="shared" si="634"/>
        <v>Hour23</v>
      </c>
      <c r="F4062">
        <f t="shared" si="635"/>
        <v>6</v>
      </c>
      <c r="G4062" t="str">
        <f t="shared" si="636"/>
        <v>Summer</v>
      </c>
      <c r="H4062">
        <f t="shared" si="632"/>
        <v>2117</v>
      </c>
      <c r="I4062" t="e">
        <f t="shared" si="637"/>
        <v>#N/A</v>
      </c>
      <c r="J4062" t="str">
        <f t="shared" si="638"/>
        <v>Summer</v>
      </c>
      <c r="K4062">
        <f t="shared" si="639"/>
        <v>470525.6</v>
      </c>
      <c r="L4062" s="54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0"/>
        <v>170</v>
      </c>
      <c r="C4063" t="str">
        <f t="shared" si="633"/>
        <v>Day170</v>
      </c>
      <c r="D4063">
        <f t="shared" si="631"/>
        <v>0</v>
      </c>
      <c r="E4063" t="str">
        <f t="shared" si="634"/>
        <v>Hour0</v>
      </c>
      <c r="F4063">
        <f t="shared" si="635"/>
        <v>6</v>
      </c>
      <c r="G4063" t="str">
        <f t="shared" si="636"/>
        <v>Summer</v>
      </c>
      <c r="H4063">
        <f t="shared" si="632"/>
        <v>57</v>
      </c>
      <c r="I4063">
        <f t="shared" si="637"/>
        <v>655838.80000000005</v>
      </c>
      <c r="J4063" t="str">
        <f t="shared" si="638"/>
        <v>Summer</v>
      </c>
      <c r="K4063">
        <f t="shared" si="639"/>
        <v>439265.6</v>
      </c>
      <c r="L4063" s="54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0"/>
        <v>170</v>
      </c>
      <c r="C4064" t="str">
        <f t="shared" si="633"/>
        <v>Day170</v>
      </c>
      <c r="D4064">
        <f t="shared" si="631"/>
        <v>1</v>
      </c>
      <c r="E4064" t="str">
        <f t="shared" si="634"/>
        <v>Hour1</v>
      </c>
      <c r="F4064">
        <f t="shared" si="635"/>
        <v>6</v>
      </c>
      <c r="G4064" t="str">
        <f t="shared" si="636"/>
        <v>Summer</v>
      </c>
      <c r="H4064">
        <f t="shared" si="632"/>
        <v>2117</v>
      </c>
      <c r="I4064" t="e">
        <f t="shared" si="637"/>
        <v>#N/A</v>
      </c>
      <c r="J4064" t="str">
        <f t="shared" si="638"/>
        <v>Summer</v>
      </c>
      <c r="K4064">
        <f t="shared" si="639"/>
        <v>418279.6</v>
      </c>
      <c r="L4064" s="54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0"/>
        <v>170</v>
      </c>
      <c r="C4065" t="str">
        <f t="shared" si="633"/>
        <v>Day170</v>
      </c>
      <c r="D4065">
        <f t="shared" si="631"/>
        <v>2</v>
      </c>
      <c r="E4065" t="str">
        <f t="shared" si="634"/>
        <v>Hour2</v>
      </c>
      <c r="F4065">
        <f t="shared" si="635"/>
        <v>6</v>
      </c>
      <c r="G4065" t="str">
        <f t="shared" si="636"/>
        <v>Summer</v>
      </c>
      <c r="H4065">
        <f t="shared" si="632"/>
        <v>2117</v>
      </c>
      <c r="I4065" t="e">
        <f t="shared" si="637"/>
        <v>#N/A</v>
      </c>
      <c r="J4065" t="str">
        <f t="shared" si="638"/>
        <v>Summer</v>
      </c>
      <c r="K4065">
        <f t="shared" si="639"/>
        <v>407446.2</v>
      </c>
      <c r="L4065" s="54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0"/>
        <v>170</v>
      </c>
      <c r="C4066" t="str">
        <f t="shared" si="633"/>
        <v>Day170</v>
      </c>
      <c r="D4066">
        <f t="shared" si="631"/>
        <v>3</v>
      </c>
      <c r="E4066" t="str">
        <f t="shared" si="634"/>
        <v>Hour3</v>
      </c>
      <c r="F4066">
        <f t="shared" si="635"/>
        <v>6</v>
      </c>
      <c r="G4066" t="str">
        <f t="shared" si="636"/>
        <v>Summer</v>
      </c>
      <c r="H4066">
        <f t="shared" si="632"/>
        <v>2117</v>
      </c>
      <c r="I4066" t="e">
        <f t="shared" si="637"/>
        <v>#N/A</v>
      </c>
      <c r="J4066" t="str">
        <f t="shared" si="638"/>
        <v>Summer</v>
      </c>
      <c r="K4066">
        <f t="shared" si="639"/>
        <v>401786.9</v>
      </c>
      <c r="L4066" s="54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0"/>
        <v>170</v>
      </c>
      <c r="C4067" t="str">
        <f t="shared" si="633"/>
        <v>Day170</v>
      </c>
      <c r="D4067">
        <f t="shared" si="631"/>
        <v>4</v>
      </c>
      <c r="E4067" t="str">
        <f t="shared" si="634"/>
        <v>Hour4</v>
      </c>
      <c r="F4067">
        <f t="shared" si="635"/>
        <v>6</v>
      </c>
      <c r="G4067" t="str">
        <f t="shared" si="636"/>
        <v>Summer</v>
      </c>
      <c r="H4067">
        <f t="shared" si="632"/>
        <v>2117</v>
      </c>
      <c r="I4067" t="e">
        <f t="shared" si="637"/>
        <v>#N/A</v>
      </c>
      <c r="J4067" t="str">
        <f t="shared" si="638"/>
        <v>Summer</v>
      </c>
      <c r="K4067">
        <f t="shared" si="639"/>
        <v>400599.2</v>
      </c>
      <c r="L4067" s="54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0"/>
        <v>170</v>
      </c>
      <c r="C4068" t="str">
        <f t="shared" si="633"/>
        <v>Day170</v>
      </c>
      <c r="D4068">
        <f t="shared" si="631"/>
        <v>5</v>
      </c>
      <c r="E4068" t="str">
        <f t="shared" si="634"/>
        <v>Hour5</v>
      </c>
      <c r="F4068">
        <f t="shared" si="635"/>
        <v>6</v>
      </c>
      <c r="G4068" t="str">
        <f t="shared" si="636"/>
        <v>Summer</v>
      </c>
      <c r="H4068">
        <f t="shared" si="632"/>
        <v>2117</v>
      </c>
      <c r="I4068" t="e">
        <f t="shared" si="637"/>
        <v>#N/A</v>
      </c>
      <c r="J4068" t="str">
        <f t="shared" si="638"/>
        <v>Summer</v>
      </c>
      <c r="K4068">
        <f t="shared" si="639"/>
        <v>408210.8</v>
      </c>
      <c r="L4068" s="54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0"/>
        <v>170</v>
      </c>
      <c r="C4069" t="str">
        <f t="shared" si="633"/>
        <v>Day170</v>
      </c>
      <c r="D4069">
        <f t="shared" si="631"/>
        <v>6</v>
      </c>
      <c r="E4069" t="str">
        <f t="shared" si="634"/>
        <v>Hour6</v>
      </c>
      <c r="F4069">
        <f t="shared" si="635"/>
        <v>6</v>
      </c>
      <c r="G4069" t="str">
        <f t="shared" si="636"/>
        <v>Summer</v>
      </c>
      <c r="H4069">
        <f t="shared" si="632"/>
        <v>2117</v>
      </c>
      <c r="I4069" t="e">
        <f t="shared" si="637"/>
        <v>#N/A</v>
      </c>
      <c r="J4069" t="str">
        <f t="shared" si="638"/>
        <v>Summer</v>
      </c>
      <c r="K4069">
        <f t="shared" si="639"/>
        <v>432061.4</v>
      </c>
      <c r="L4069" s="54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0"/>
        <v>170</v>
      </c>
      <c r="C4070" t="str">
        <f t="shared" si="633"/>
        <v>Day170</v>
      </c>
      <c r="D4070">
        <f t="shared" si="631"/>
        <v>7</v>
      </c>
      <c r="E4070" t="str">
        <f t="shared" si="634"/>
        <v>Hour7</v>
      </c>
      <c r="F4070">
        <f t="shared" si="635"/>
        <v>6</v>
      </c>
      <c r="G4070" t="str">
        <f t="shared" si="636"/>
        <v>Summer</v>
      </c>
      <c r="H4070">
        <f t="shared" si="632"/>
        <v>2117</v>
      </c>
      <c r="I4070" t="e">
        <f t="shared" si="637"/>
        <v>#N/A</v>
      </c>
      <c r="J4070" t="str">
        <f t="shared" si="638"/>
        <v>Summer</v>
      </c>
      <c r="K4070">
        <f t="shared" si="639"/>
        <v>462209.6</v>
      </c>
      <c r="L4070" s="54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0"/>
        <v>170</v>
      </c>
      <c r="C4071" t="str">
        <f t="shared" si="633"/>
        <v>Day170</v>
      </c>
      <c r="D4071">
        <f t="shared" si="631"/>
        <v>8</v>
      </c>
      <c r="E4071" t="str">
        <f t="shared" si="634"/>
        <v>Hour8</v>
      </c>
      <c r="F4071">
        <f t="shared" si="635"/>
        <v>6</v>
      </c>
      <c r="G4071" t="str">
        <f t="shared" si="636"/>
        <v>Summer</v>
      </c>
      <c r="H4071">
        <f t="shared" si="632"/>
        <v>2117</v>
      </c>
      <c r="I4071" t="e">
        <f t="shared" si="637"/>
        <v>#N/A</v>
      </c>
      <c r="J4071" t="str">
        <f t="shared" si="638"/>
        <v>Summer</v>
      </c>
      <c r="K4071">
        <f t="shared" si="639"/>
        <v>498378</v>
      </c>
      <c r="L4071" s="54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0"/>
        <v>170</v>
      </c>
      <c r="C4072" t="str">
        <f t="shared" si="633"/>
        <v>Day170</v>
      </c>
      <c r="D4072">
        <f t="shared" si="631"/>
        <v>9</v>
      </c>
      <c r="E4072" t="str">
        <f t="shared" si="634"/>
        <v>Hour9</v>
      </c>
      <c r="F4072">
        <f t="shared" si="635"/>
        <v>6</v>
      </c>
      <c r="G4072" t="str">
        <f t="shared" si="636"/>
        <v>Summer</v>
      </c>
      <c r="H4072">
        <f t="shared" si="632"/>
        <v>2117</v>
      </c>
      <c r="I4072" t="e">
        <f t="shared" si="637"/>
        <v>#N/A</v>
      </c>
      <c r="J4072" t="str">
        <f t="shared" si="638"/>
        <v>Summer</v>
      </c>
      <c r="K4072">
        <f t="shared" si="639"/>
        <v>536238.1</v>
      </c>
      <c r="L4072" s="54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0"/>
        <v>170</v>
      </c>
      <c r="C4073" t="str">
        <f t="shared" si="633"/>
        <v>Day170</v>
      </c>
      <c r="D4073">
        <f t="shared" si="631"/>
        <v>10</v>
      </c>
      <c r="E4073" t="str">
        <f t="shared" si="634"/>
        <v>Hour10</v>
      </c>
      <c r="F4073">
        <f t="shared" si="635"/>
        <v>6</v>
      </c>
      <c r="G4073" t="str">
        <f t="shared" si="636"/>
        <v>Summer</v>
      </c>
      <c r="H4073">
        <f t="shared" si="632"/>
        <v>2117</v>
      </c>
      <c r="I4073" t="e">
        <f t="shared" si="637"/>
        <v>#N/A</v>
      </c>
      <c r="J4073" t="str">
        <f t="shared" si="638"/>
        <v>Summer</v>
      </c>
      <c r="K4073">
        <f t="shared" si="639"/>
        <v>568812.80000000005</v>
      </c>
      <c r="L4073" s="54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0"/>
        <v>170</v>
      </c>
      <c r="C4074" t="str">
        <f t="shared" si="633"/>
        <v>Day170</v>
      </c>
      <c r="D4074">
        <f t="shared" si="631"/>
        <v>11</v>
      </c>
      <c r="E4074" t="str">
        <f t="shared" si="634"/>
        <v>Hour11</v>
      </c>
      <c r="F4074">
        <f t="shared" si="635"/>
        <v>6</v>
      </c>
      <c r="G4074" t="str">
        <f t="shared" si="636"/>
        <v>Summer</v>
      </c>
      <c r="H4074">
        <f t="shared" si="632"/>
        <v>2117</v>
      </c>
      <c r="I4074" t="e">
        <f t="shared" si="637"/>
        <v>#N/A</v>
      </c>
      <c r="J4074" t="str">
        <f t="shared" si="638"/>
        <v>Summer</v>
      </c>
      <c r="K4074">
        <f t="shared" si="639"/>
        <v>594977.30000000005</v>
      </c>
      <c r="L4074" s="54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0"/>
        <v>170</v>
      </c>
      <c r="C4075" t="str">
        <f t="shared" si="633"/>
        <v>Day170</v>
      </c>
      <c r="D4075">
        <f t="shared" si="631"/>
        <v>12</v>
      </c>
      <c r="E4075" t="str">
        <f t="shared" si="634"/>
        <v>Hour12</v>
      </c>
      <c r="F4075">
        <f t="shared" si="635"/>
        <v>6</v>
      </c>
      <c r="G4075" t="str">
        <f t="shared" si="636"/>
        <v>Summer</v>
      </c>
      <c r="H4075">
        <f t="shared" si="632"/>
        <v>2117</v>
      </c>
      <c r="I4075" t="e">
        <f t="shared" si="637"/>
        <v>#N/A</v>
      </c>
      <c r="J4075" t="str">
        <f t="shared" si="638"/>
        <v>Summer</v>
      </c>
      <c r="K4075">
        <f t="shared" si="639"/>
        <v>614312.9</v>
      </c>
      <c r="L4075" s="54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0"/>
        <v>170</v>
      </c>
      <c r="C4076" t="str">
        <f t="shared" si="633"/>
        <v>Day170</v>
      </c>
      <c r="D4076">
        <f t="shared" si="631"/>
        <v>13</v>
      </c>
      <c r="E4076" t="str">
        <f t="shared" si="634"/>
        <v>Hour13</v>
      </c>
      <c r="F4076">
        <f t="shared" si="635"/>
        <v>6</v>
      </c>
      <c r="G4076" t="str">
        <f t="shared" si="636"/>
        <v>Summer</v>
      </c>
      <c r="H4076">
        <f t="shared" si="632"/>
        <v>2117</v>
      </c>
      <c r="I4076" t="e">
        <f t="shared" si="637"/>
        <v>#N/A</v>
      </c>
      <c r="J4076" t="str">
        <f t="shared" si="638"/>
        <v>Summer</v>
      </c>
      <c r="K4076">
        <f t="shared" si="639"/>
        <v>630990.6</v>
      </c>
      <c r="L4076" s="54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0"/>
        <v>170</v>
      </c>
      <c r="C4077" t="str">
        <f t="shared" si="633"/>
        <v>Day170</v>
      </c>
      <c r="D4077">
        <f t="shared" si="631"/>
        <v>14</v>
      </c>
      <c r="E4077" t="str">
        <f t="shared" si="634"/>
        <v>Hour14</v>
      </c>
      <c r="F4077">
        <f t="shared" si="635"/>
        <v>6</v>
      </c>
      <c r="G4077" t="str">
        <f t="shared" si="636"/>
        <v>Summer</v>
      </c>
      <c r="H4077">
        <f t="shared" si="632"/>
        <v>2117</v>
      </c>
      <c r="I4077" t="e">
        <f t="shared" si="637"/>
        <v>#N/A</v>
      </c>
      <c r="J4077" t="str">
        <f t="shared" si="638"/>
        <v>Summer</v>
      </c>
      <c r="K4077">
        <f t="shared" si="639"/>
        <v>642801.1</v>
      </c>
      <c r="L4077" s="54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0"/>
        <v>170</v>
      </c>
      <c r="C4078" t="str">
        <f t="shared" si="633"/>
        <v>Day170</v>
      </c>
      <c r="D4078">
        <f t="shared" si="631"/>
        <v>15</v>
      </c>
      <c r="E4078" t="str">
        <f t="shared" si="634"/>
        <v>Hour15</v>
      </c>
      <c r="F4078">
        <f t="shared" si="635"/>
        <v>6</v>
      </c>
      <c r="G4078" t="str">
        <f t="shared" si="636"/>
        <v>Summer</v>
      </c>
      <c r="H4078">
        <f t="shared" si="632"/>
        <v>2117</v>
      </c>
      <c r="I4078" t="e">
        <f t="shared" si="637"/>
        <v>#N/A</v>
      </c>
      <c r="J4078" t="str">
        <f t="shared" si="638"/>
        <v>Summer</v>
      </c>
      <c r="K4078">
        <f t="shared" si="639"/>
        <v>650315.69999999995</v>
      </c>
      <c r="L4078" s="54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0"/>
        <v>170</v>
      </c>
      <c r="C4079" t="str">
        <f t="shared" si="633"/>
        <v>Day170</v>
      </c>
      <c r="D4079">
        <f t="shared" si="631"/>
        <v>16</v>
      </c>
      <c r="E4079" t="str">
        <f t="shared" si="634"/>
        <v>Hour16</v>
      </c>
      <c r="F4079">
        <f t="shared" si="635"/>
        <v>6</v>
      </c>
      <c r="G4079" t="str">
        <f t="shared" si="636"/>
        <v>Summer</v>
      </c>
      <c r="H4079">
        <f t="shared" si="632"/>
        <v>2117</v>
      </c>
      <c r="I4079" t="e">
        <f t="shared" si="637"/>
        <v>#N/A</v>
      </c>
      <c r="J4079" t="str">
        <f t="shared" si="638"/>
        <v>Summer</v>
      </c>
      <c r="K4079">
        <f t="shared" si="639"/>
        <v>655838.80000000005</v>
      </c>
      <c r="L4079" s="54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0"/>
        <v>170</v>
      </c>
      <c r="C4080" t="str">
        <f t="shared" si="633"/>
        <v>Day170</v>
      </c>
      <c r="D4080">
        <f t="shared" si="631"/>
        <v>17</v>
      </c>
      <c r="E4080" t="str">
        <f t="shared" si="634"/>
        <v>Hour17</v>
      </c>
      <c r="F4080">
        <f t="shared" si="635"/>
        <v>6</v>
      </c>
      <c r="G4080" t="str">
        <f t="shared" si="636"/>
        <v>Summer</v>
      </c>
      <c r="H4080">
        <f t="shared" si="632"/>
        <v>2117</v>
      </c>
      <c r="I4080" t="e">
        <f t="shared" si="637"/>
        <v>#N/A</v>
      </c>
      <c r="J4080" t="str">
        <f t="shared" si="638"/>
        <v>Summer</v>
      </c>
      <c r="K4080">
        <f t="shared" si="639"/>
        <v>652756.6</v>
      </c>
      <c r="L4080" s="54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0"/>
        <v>170</v>
      </c>
      <c r="C4081" t="str">
        <f t="shared" si="633"/>
        <v>Day170</v>
      </c>
      <c r="D4081">
        <f t="shared" si="631"/>
        <v>18</v>
      </c>
      <c r="E4081" t="str">
        <f t="shared" si="634"/>
        <v>Hour18</v>
      </c>
      <c r="F4081">
        <f t="shared" si="635"/>
        <v>6</v>
      </c>
      <c r="G4081" t="str">
        <f t="shared" si="636"/>
        <v>Summer</v>
      </c>
      <c r="H4081">
        <f t="shared" si="632"/>
        <v>2117</v>
      </c>
      <c r="I4081" t="e">
        <f t="shared" si="637"/>
        <v>#N/A</v>
      </c>
      <c r="J4081" t="str">
        <f t="shared" si="638"/>
        <v>Summer</v>
      </c>
      <c r="K4081">
        <f t="shared" si="639"/>
        <v>639987.80000000005</v>
      </c>
      <c r="L4081" s="54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0"/>
        <v>170</v>
      </c>
      <c r="C4082" t="str">
        <f t="shared" si="633"/>
        <v>Day170</v>
      </c>
      <c r="D4082">
        <f t="shared" si="631"/>
        <v>19</v>
      </c>
      <c r="E4082" t="str">
        <f t="shared" si="634"/>
        <v>Hour19</v>
      </c>
      <c r="F4082">
        <f t="shared" si="635"/>
        <v>6</v>
      </c>
      <c r="G4082" t="str">
        <f t="shared" si="636"/>
        <v>Summer</v>
      </c>
      <c r="H4082">
        <f t="shared" si="632"/>
        <v>2117</v>
      </c>
      <c r="I4082" t="e">
        <f t="shared" si="637"/>
        <v>#N/A</v>
      </c>
      <c r="J4082" t="str">
        <f t="shared" si="638"/>
        <v>Summer</v>
      </c>
      <c r="K4082">
        <f t="shared" si="639"/>
        <v>621196.4</v>
      </c>
      <c r="L4082" s="54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0"/>
        <v>170</v>
      </c>
      <c r="C4083" t="str">
        <f t="shared" si="633"/>
        <v>Day170</v>
      </c>
      <c r="D4083">
        <f t="shared" si="631"/>
        <v>20</v>
      </c>
      <c r="E4083" t="str">
        <f t="shared" si="634"/>
        <v>Hour20</v>
      </c>
      <c r="F4083">
        <f t="shared" si="635"/>
        <v>6</v>
      </c>
      <c r="G4083" t="str">
        <f t="shared" si="636"/>
        <v>Summer</v>
      </c>
      <c r="H4083">
        <f t="shared" si="632"/>
        <v>2117</v>
      </c>
      <c r="I4083" t="e">
        <f t="shared" si="637"/>
        <v>#N/A</v>
      </c>
      <c r="J4083" t="str">
        <f t="shared" si="638"/>
        <v>Summer</v>
      </c>
      <c r="K4083">
        <f t="shared" si="639"/>
        <v>603813.19999999995</v>
      </c>
      <c r="L4083" s="54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0"/>
        <v>170</v>
      </c>
      <c r="C4084" t="str">
        <f t="shared" si="633"/>
        <v>Day170</v>
      </c>
      <c r="D4084">
        <f t="shared" si="631"/>
        <v>21</v>
      </c>
      <c r="E4084" t="str">
        <f t="shared" si="634"/>
        <v>Hour21</v>
      </c>
      <c r="F4084">
        <f t="shared" si="635"/>
        <v>6</v>
      </c>
      <c r="G4084" t="str">
        <f t="shared" si="636"/>
        <v>Summer</v>
      </c>
      <c r="H4084">
        <f t="shared" si="632"/>
        <v>2117</v>
      </c>
      <c r="I4084" t="e">
        <f t="shared" si="637"/>
        <v>#N/A</v>
      </c>
      <c r="J4084" t="str">
        <f t="shared" si="638"/>
        <v>Summer</v>
      </c>
      <c r="K4084">
        <f t="shared" si="639"/>
        <v>582410.1</v>
      </c>
      <c r="L4084" s="54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0"/>
        <v>170</v>
      </c>
      <c r="C4085" t="str">
        <f t="shared" si="633"/>
        <v>Day170</v>
      </c>
      <c r="D4085">
        <f t="shared" si="631"/>
        <v>22</v>
      </c>
      <c r="E4085" t="str">
        <f t="shared" si="634"/>
        <v>Hour22</v>
      </c>
      <c r="F4085">
        <f t="shared" si="635"/>
        <v>6</v>
      </c>
      <c r="G4085" t="str">
        <f t="shared" si="636"/>
        <v>Summer</v>
      </c>
      <c r="H4085">
        <f t="shared" si="632"/>
        <v>2117</v>
      </c>
      <c r="I4085" t="e">
        <f t="shared" si="637"/>
        <v>#N/A</v>
      </c>
      <c r="J4085" t="str">
        <f t="shared" si="638"/>
        <v>Summer</v>
      </c>
      <c r="K4085">
        <f t="shared" si="639"/>
        <v>545682.80000000005</v>
      </c>
      <c r="L4085" s="54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0"/>
        <v>170</v>
      </c>
      <c r="C4086" t="str">
        <f t="shared" si="633"/>
        <v>Day170</v>
      </c>
      <c r="D4086">
        <f t="shared" si="631"/>
        <v>23</v>
      </c>
      <c r="E4086" t="str">
        <f t="shared" si="634"/>
        <v>Hour23</v>
      </c>
      <c r="F4086">
        <f t="shared" si="635"/>
        <v>6</v>
      </c>
      <c r="G4086" t="str">
        <f t="shared" si="636"/>
        <v>Summer</v>
      </c>
      <c r="H4086">
        <f t="shared" si="632"/>
        <v>2117</v>
      </c>
      <c r="I4086" t="e">
        <f t="shared" si="637"/>
        <v>#N/A</v>
      </c>
      <c r="J4086" t="str">
        <f t="shared" si="638"/>
        <v>Summer</v>
      </c>
      <c r="K4086">
        <f t="shared" si="639"/>
        <v>505147.4</v>
      </c>
      <c r="L4086" s="54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0"/>
        <v>171</v>
      </c>
      <c r="C4087" t="str">
        <f t="shared" si="633"/>
        <v>Day171</v>
      </c>
      <c r="D4087">
        <f t="shared" si="631"/>
        <v>0</v>
      </c>
      <c r="E4087" t="str">
        <f t="shared" si="634"/>
        <v>Hour0</v>
      </c>
      <c r="F4087">
        <f t="shared" si="635"/>
        <v>6</v>
      </c>
      <c r="G4087" t="str">
        <f t="shared" si="636"/>
        <v>Summer</v>
      </c>
      <c r="H4087">
        <f t="shared" si="632"/>
        <v>44</v>
      </c>
      <c r="I4087">
        <f t="shared" si="637"/>
        <v>675002</v>
      </c>
      <c r="J4087" t="str">
        <f t="shared" si="638"/>
        <v>Summer</v>
      </c>
      <c r="K4087">
        <f t="shared" si="639"/>
        <v>475217.8</v>
      </c>
      <c r="L4087" s="54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0"/>
        <v>171</v>
      </c>
      <c r="C4088" t="str">
        <f t="shared" si="633"/>
        <v>Day171</v>
      </c>
      <c r="D4088">
        <f t="shared" si="631"/>
        <v>1</v>
      </c>
      <c r="E4088" t="str">
        <f t="shared" si="634"/>
        <v>Hour1</v>
      </c>
      <c r="F4088">
        <f t="shared" si="635"/>
        <v>6</v>
      </c>
      <c r="G4088" t="str">
        <f t="shared" si="636"/>
        <v>Summer</v>
      </c>
      <c r="H4088">
        <f t="shared" si="632"/>
        <v>2117</v>
      </c>
      <c r="I4088" t="e">
        <f t="shared" si="637"/>
        <v>#N/A</v>
      </c>
      <c r="J4088" t="str">
        <f t="shared" si="638"/>
        <v>Summer</v>
      </c>
      <c r="K4088">
        <f t="shared" si="639"/>
        <v>452529</v>
      </c>
      <c r="L4088" s="54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0"/>
        <v>171</v>
      </c>
      <c r="C4089" t="str">
        <f t="shared" si="633"/>
        <v>Day171</v>
      </c>
      <c r="D4089">
        <f t="shared" si="631"/>
        <v>2</v>
      </c>
      <c r="E4089" t="str">
        <f t="shared" si="634"/>
        <v>Hour2</v>
      </c>
      <c r="F4089">
        <f t="shared" si="635"/>
        <v>6</v>
      </c>
      <c r="G4089" t="str">
        <f t="shared" si="636"/>
        <v>Summer</v>
      </c>
      <c r="H4089">
        <f t="shared" si="632"/>
        <v>2117</v>
      </c>
      <c r="I4089" t="e">
        <f t="shared" si="637"/>
        <v>#N/A</v>
      </c>
      <c r="J4089" t="str">
        <f t="shared" si="638"/>
        <v>Summer</v>
      </c>
      <c r="K4089">
        <f t="shared" si="639"/>
        <v>437910.6</v>
      </c>
      <c r="L4089" s="54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0"/>
        <v>171</v>
      </c>
      <c r="C4090" t="str">
        <f t="shared" si="633"/>
        <v>Day171</v>
      </c>
      <c r="D4090">
        <f t="shared" si="631"/>
        <v>3</v>
      </c>
      <c r="E4090" t="str">
        <f t="shared" si="634"/>
        <v>Hour3</v>
      </c>
      <c r="F4090">
        <f t="shared" si="635"/>
        <v>6</v>
      </c>
      <c r="G4090" t="str">
        <f t="shared" si="636"/>
        <v>Summer</v>
      </c>
      <c r="H4090">
        <f t="shared" si="632"/>
        <v>2117</v>
      </c>
      <c r="I4090" t="e">
        <f t="shared" si="637"/>
        <v>#N/A</v>
      </c>
      <c r="J4090" t="str">
        <f t="shared" si="638"/>
        <v>Summer</v>
      </c>
      <c r="K4090">
        <f t="shared" si="639"/>
        <v>432040.6</v>
      </c>
      <c r="L4090" s="54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0"/>
        <v>171</v>
      </c>
      <c r="C4091" t="str">
        <f t="shared" si="633"/>
        <v>Day171</v>
      </c>
      <c r="D4091">
        <f t="shared" si="631"/>
        <v>4</v>
      </c>
      <c r="E4091" t="str">
        <f t="shared" si="634"/>
        <v>Hour4</v>
      </c>
      <c r="F4091">
        <f t="shared" si="635"/>
        <v>6</v>
      </c>
      <c r="G4091" t="str">
        <f t="shared" si="636"/>
        <v>Summer</v>
      </c>
      <c r="H4091">
        <f t="shared" si="632"/>
        <v>2117</v>
      </c>
      <c r="I4091" t="e">
        <f t="shared" si="637"/>
        <v>#N/A</v>
      </c>
      <c r="J4091" t="str">
        <f t="shared" si="638"/>
        <v>Summer</v>
      </c>
      <c r="K4091">
        <f t="shared" si="639"/>
        <v>431276.2</v>
      </c>
      <c r="L4091" s="54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0"/>
        <v>171</v>
      </c>
      <c r="C4092" t="str">
        <f t="shared" si="633"/>
        <v>Day171</v>
      </c>
      <c r="D4092">
        <f t="shared" si="631"/>
        <v>5</v>
      </c>
      <c r="E4092" t="str">
        <f t="shared" si="634"/>
        <v>Hour5</v>
      </c>
      <c r="F4092">
        <f t="shared" si="635"/>
        <v>6</v>
      </c>
      <c r="G4092" t="str">
        <f t="shared" si="636"/>
        <v>Summer</v>
      </c>
      <c r="H4092">
        <f t="shared" si="632"/>
        <v>2117</v>
      </c>
      <c r="I4092" t="e">
        <f t="shared" si="637"/>
        <v>#N/A</v>
      </c>
      <c r="J4092" t="str">
        <f t="shared" si="638"/>
        <v>Summer</v>
      </c>
      <c r="K4092">
        <f t="shared" si="639"/>
        <v>438750</v>
      </c>
      <c r="L4092" s="54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0"/>
        <v>171</v>
      </c>
      <c r="C4093" t="str">
        <f t="shared" si="633"/>
        <v>Day171</v>
      </c>
      <c r="D4093">
        <f t="shared" si="631"/>
        <v>6</v>
      </c>
      <c r="E4093" t="str">
        <f t="shared" si="634"/>
        <v>Hour6</v>
      </c>
      <c r="F4093">
        <f t="shared" si="635"/>
        <v>6</v>
      </c>
      <c r="G4093" t="str">
        <f t="shared" si="636"/>
        <v>Summer</v>
      </c>
      <c r="H4093">
        <f t="shared" si="632"/>
        <v>2117</v>
      </c>
      <c r="I4093" t="e">
        <f t="shared" si="637"/>
        <v>#N/A</v>
      </c>
      <c r="J4093" t="str">
        <f t="shared" si="638"/>
        <v>Summer</v>
      </c>
      <c r="K4093">
        <f t="shared" si="639"/>
        <v>461396</v>
      </c>
      <c r="L4093" s="54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0"/>
        <v>171</v>
      </c>
      <c r="C4094" t="str">
        <f t="shared" si="633"/>
        <v>Day171</v>
      </c>
      <c r="D4094">
        <f t="shared" si="631"/>
        <v>7</v>
      </c>
      <c r="E4094" t="str">
        <f t="shared" si="634"/>
        <v>Hour7</v>
      </c>
      <c r="F4094">
        <f t="shared" si="635"/>
        <v>6</v>
      </c>
      <c r="G4094" t="str">
        <f t="shared" si="636"/>
        <v>Summer</v>
      </c>
      <c r="H4094">
        <f t="shared" si="632"/>
        <v>2117</v>
      </c>
      <c r="I4094" t="e">
        <f t="shared" si="637"/>
        <v>#N/A</v>
      </c>
      <c r="J4094" t="str">
        <f t="shared" si="638"/>
        <v>Summer</v>
      </c>
      <c r="K4094">
        <f t="shared" si="639"/>
        <v>487448</v>
      </c>
      <c r="L4094" s="54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0"/>
        <v>171</v>
      </c>
      <c r="C4095" t="str">
        <f t="shared" si="633"/>
        <v>Day171</v>
      </c>
      <c r="D4095">
        <f t="shared" si="631"/>
        <v>8</v>
      </c>
      <c r="E4095" t="str">
        <f t="shared" si="634"/>
        <v>Hour8</v>
      </c>
      <c r="F4095">
        <f t="shared" si="635"/>
        <v>6</v>
      </c>
      <c r="G4095" t="str">
        <f t="shared" si="636"/>
        <v>Summer</v>
      </c>
      <c r="H4095">
        <f t="shared" si="632"/>
        <v>2117</v>
      </c>
      <c r="I4095" t="e">
        <f t="shared" si="637"/>
        <v>#N/A</v>
      </c>
      <c r="J4095" t="str">
        <f t="shared" si="638"/>
        <v>Summer</v>
      </c>
      <c r="K4095">
        <f t="shared" si="639"/>
        <v>518011.9</v>
      </c>
      <c r="L4095" s="54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0"/>
        <v>171</v>
      </c>
      <c r="C4096" t="str">
        <f t="shared" si="633"/>
        <v>Day171</v>
      </c>
      <c r="D4096">
        <f t="shared" si="631"/>
        <v>9</v>
      </c>
      <c r="E4096" t="str">
        <f t="shared" si="634"/>
        <v>Hour9</v>
      </c>
      <c r="F4096">
        <f t="shared" si="635"/>
        <v>6</v>
      </c>
      <c r="G4096" t="str">
        <f t="shared" si="636"/>
        <v>Summer</v>
      </c>
      <c r="H4096">
        <f t="shared" si="632"/>
        <v>2117</v>
      </c>
      <c r="I4096" t="e">
        <f t="shared" si="637"/>
        <v>#N/A</v>
      </c>
      <c r="J4096" t="str">
        <f t="shared" si="638"/>
        <v>Summer</v>
      </c>
      <c r="K4096">
        <f t="shared" si="639"/>
        <v>553990.6</v>
      </c>
      <c r="L4096" s="54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0"/>
        <v>171</v>
      </c>
      <c r="C4097" t="str">
        <f t="shared" si="633"/>
        <v>Day171</v>
      </c>
      <c r="D4097">
        <f t="shared" si="631"/>
        <v>10</v>
      </c>
      <c r="E4097" t="str">
        <f t="shared" si="634"/>
        <v>Hour10</v>
      </c>
      <c r="F4097">
        <f t="shared" si="635"/>
        <v>6</v>
      </c>
      <c r="G4097" t="str">
        <f t="shared" si="636"/>
        <v>Summer</v>
      </c>
      <c r="H4097">
        <f t="shared" si="632"/>
        <v>2117</v>
      </c>
      <c r="I4097" t="e">
        <f t="shared" si="637"/>
        <v>#N/A</v>
      </c>
      <c r="J4097" t="str">
        <f t="shared" si="638"/>
        <v>Summer</v>
      </c>
      <c r="K4097">
        <f t="shared" si="639"/>
        <v>585495</v>
      </c>
      <c r="L4097" s="54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0"/>
        <v>171</v>
      </c>
      <c r="C4098" t="str">
        <f t="shared" si="633"/>
        <v>Day171</v>
      </c>
      <c r="D4098">
        <f t="shared" si="631"/>
        <v>11</v>
      </c>
      <c r="E4098" t="str">
        <f t="shared" si="634"/>
        <v>Hour11</v>
      </c>
      <c r="F4098">
        <f t="shared" si="635"/>
        <v>6</v>
      </c>
      <c r="G4098" t="str">
        <f t="shared" si="636"/>
        <v>Summer</v>
      </c>
      <c r="H4098">
        <f t="shared" si="632"/>
        <v>2117</v>
      </c>
      <c r="I4098" t="e">
        <f t="shared" si="637"/>
        <v>#N/A</v>
      </c>
      <c r="J4098" t="str">
        <f t="shared" si="638"/>
        <v>Summer</v>
      </c>
      <c r="K4098">
        <f t="shared" si="639"/>
        <v>612312.80000000005</v>
      </c>
      <c r="L4098" s="54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0"/>
        <v>171</v>
      </c>
      <c r="C4099" t="str">
        <f t="shared" si="633"/>
        <v>Day171</v>
      </c>
      <c r="D4099">
        <f t="shared" si="631"/>
        <v>12</v>
      </c>
      <c r="E4099" t="str">
        <f t="shared" si="634"/>
        <v>Hour12</v>
      </c>
      <c r="F4099">
        <f t="shared" si="635"/>
        <v>6</v>
      </c>
      <c r="G4099" t="str">
        <f t="shared" si="636"/>
        <v>Summer</v>
      </c>
      <c r="H4099">
        <f t="shared" si="632"/>
        <v>2117</v>
      </c>
      <c r="I4099" t="e">
        <f t="shared" si="637"/>
        <v>#N/A</v>
      </c>
      <c r="J4099" t="str">
        <f t="shared" si="638"/>
        <v>Summer</v>
      </c>
      <c r="K4099">
        <f t="shared" si="639"/>
        <v>633098.5</v>
      </c>
      <c r="L4099" s="54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0"/>
        <v>171</v>
      </c>
      <c r="C4100" t="str">
        <f t="shared" si="633"/>
        <v>Day171</v>
      </c>
      <c r="D4100">
        <f t="shared" si="631"/>
        <v>13</v>
      </c>
      <c r="E4100" t="str">
        <f t="shared" si="634"/>
        <v>Hour13</v>
      </c>
      <c r="F4100">
        <f t="shared" si="635"/>
        <v>6</v>
      </c>
      <c r="G4100" t="str">
        <f t="shared" si="636"/>
        <v>Summer</v>
      </c>
      <c r="H4100">
        <f t="shared" si="632"/>
        <v>2117</v>
      </c>
      <c r="I4100" t="e">
        <f t="shared" si="637"/>
        <v>#N/A</v>
      </c>
      <c r="J4100" t="str">
        <f t="shared" si="638"/>
        <v>Summer</v>
      </c>
      <c r="K4100">
        <f t="shared" si="639"/>
        <v>649795.80000000005</v>
      </c>
      <c r="L4100" s="54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0"/>
        <v>171</v>
      </c>
      <c r="C4101" t="str">
        <f t="shared" si="633"/>
        <v>Day171</v>
      </c>
      <c r="D4101">
        <f t="shared" si="631"/>
        <v>14</v>
      </c>
      <c r="E4101" t="str">
        <f t="shared" si="634"/>
        <v>Hour14</v>
      </c>
      <c r="F4101">
        <f t="shared" si="635"/>
        <v>6</v>
      </c>
      <c r="G4101" t="str">
        <f t="shared" si="636"/>
        <v>Summer</v>
      </c>
      <c r="H4101">
        <f t="shared" si="632"/>
        <v>2117</v>
      </c>
      <c r="I4101" t="e">
        <f t="shared" si="637"/>
        <v>#N/A</v>
      </c>
      <c r="J4101" t="str">
        <f t="shared" si="638"/>
        <v>Summer</v>
      </c>
      <c r="K4101">
        <f t="shared" si="639"/>
        <v>660509.80000000005</v>
      </c>
      <c r="L4101" s="54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0"/>
        <v>171</v>
      </c>
      <c r="C4102" t="str">
        <f t="shared" si="633"/>
        <v>Day171</v>
      </c>
      <c r="D4102">
        <f t="shared" si="631"/>
        <v>15</v>
      </c>
      <c r="E4102" t="str">
        <f t="shared" si="634"/>
        <v>Hour15</v>
      </c>
      <c r="F4102">
        <f t="shared" si="635"/>
        <v>6</v>
      </c>
      <c r="G4102" t="str">
        <f t="shared" si="636"/>
        <v>Summer</v>
      </c>
      <c r="H4102">
        <f t="shared" si="632"/>
        <v>2117</v>
      </c>
      <c r="I4102" t="e">
        <f t="shared" si="637"/>
        <v>#N/A</v>
      </c>
      <c r="J4102" t="str">
        <f t="shared" si="638"/>
        <v>Summer</v>
      </c>
      <c r="K4102">
        <f t="shared" si="639"/>
        <v>669377.5</v>
      </c>
      <c r="L4102" s="54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0">CEILING(A4103/24,1)</f>
        <v>171</v>
      </c>
      <c r="C4103" t="str">
        <f t="shared" si="633"/>
        <v>Day171</v>
      </c>
      <c r="D4103">
        <f t="shared" ref="D4103:D4166" si="641">A4103-(B4103-1)*24-1</f>
        <v>16</v>
      </c>
      <c r="E4103" t="str">
        <f t="shared" si="634"/>
        <v>Hour16</v>
      </c>
      <c r="F4103">
        <f t="shared" si="635"/>
        <v>6</v>
      </c>
      <c r="G4103" t="str">
        <f t="shared" si="636"/>
        <v>Summer</v>
      </c>
      <c r="H4103">
        <f t="shared" ref="H4103:H4166" si="642">COUNTIFS($G$7:$G$8766,G4103,$I$7:$I$8766,"&gt;"&amp;I4103+1)+1</f>
        <v>2117</v>
      </c>
      <c r="I4103" t="e">
        <f t="shared" si="637"/>
        <v>#N/A</v>
      </c>
      <c r="J4103" t="str">
        <f t="shared" si="638"/>
        <v>Summer</v>
      </c>
      <c r="K4103">
        <f t="shared" si="639"/>
        <v>675002</v>
      </c>
      <c r="L4103" s="54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0"/>
        <v>171</v>
      </c>
      <c r="C4104" t="str">
        <f t="shared" ref="C4104:C4167" si="643">CONCATENATE("Day",B4104)</f>
        <v>Day171</v>
      </c>
      <c r="D4104">
        <f t="shared" si="641"/>
        <v>17</v>
      </c>
      <c r="E4104" t="str">
        <f t="shared" ref="E4104:E4167" si="644">CONCATENATE("Hour",D4104)</f>
        <v>Hour17</v>
      </c>
      <c r="F4104">
        <f t="shared" ref="F4104:F4167" si="645">MONTH(B4104)</f>
        <v>6</v>
      </c>
      <c r="G4104" t="str">
        <f t="shared" ref="G4104:G4167" si="646">IF(AND(F4104&gt;=3,F4104&lt;=5),"Spring",IF(AND(F4104&gt;=6,F4104&lt;=8),"Summer",IF(AND(F4104&gt;=9,F4104&lt;=10),"Fall","Winter")))</f>
        <v>Summer</v>
      </c>
      <c r="H4104">
        <f t="shared" si="642"/>
        <v>2117</v>
      </c>
      <c r="I4104" t="e">
        <f t="shared" ref="I4104:I4167" si="647">IF(B4104=B4103,NA(),_xlfn.MAXIFS($K$7:$K$8766,$B$7:$B$8766,B4104))</f>
        <v>#N/A</v>
      </c>
      <c r="J4104" t="str">
        <f t="shared" ref="J4104:J4167" si="648">IF(B4104=B4103,J4103,IF(AND(OR(G4104="Winter",G4104="Summer"),H4104&lt;=5),CONCATENATE(G4104," Peak ",H4104),G4104))</f>
        <v>Summer</v>
      </c>
      <c r="K4104">
        <f t="shared" ref="K4104:K4167" si="649">_xlfn.XLOOKUP("generation",$L$6:$CO$6,$L4104:$CO4104)</f>
        <v>671738.2</v>
      </c>
      <c r="L4104" s="54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0"/>
        <v>171</v>
      </c>
      <c r="C4105" t="str">
        <f t="shared" si="643"/>
        <v>Day171</v>
      </c>
      <c r="D4105">
        <f t="shared" si="641"/>
        <v>18</v>
      </c>
      <c r="E4105" t="str">
        <f t="shared" si="644"/>
        <v>Hour18</v>
      </c>
      <c r="F4105">
        <f t="shared" si="645"/>
        <v>6</v>
      </c>
      <c r="G4105" t="str">
        <f t="shared" si="646"/>
        <v>Summer</v>
      </c>
      <c r="H4105">
        <f t="shared" si="642"/>
        <v>2117</v>
      </c>
      <c r="I4105" t="e">
        <f t="shared" si="647"/>
        <v>#N/A</v>
      </c>
      <c r="J4105" t="str">
        <f t="shared" si="648"/>
        <v>Summer</v>
      </c>
      <c r="K4105">
        <f t="shared" si="649"/>
        <v>660641.30000000005</v>
      </c>
      <c r="L4105" s="54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0"/>
        <v>171</v>
      </c>
      <c r="C4106" t="str">
        <f t="shared" si="643"/>
        <v>Day171</v>
      </c>
      <c r="D4106">
        <f t="shared" si="641"/>
        <v>19</v>
      </c>
      <c r="E4106" t="str">
        <f t="shared" si="644"/>
        <v>Hour19</v>
      </c>
      <c r="F4106">
        <f t="shared" si="645"/>
        <v>6</v>
      </c>
      <c r="G4106" t="str">
        <f t="shared" si="646"/>
        <v>Summer</v>
      </c>
      <c r="H4106">
        <f t="shared" si="642"/>
        <v>2117</v>
      </c>
      <c r="I4106" t="e">
        <f t="shared" si="647"/>
        <v>#N/A</v>
      </c>
      <c r="J4106" t="str">
        <f t="shared" si="648"/>
        <v>Summer</v>
      </c>
      <c r="K4106">
        <f t="shared" si="649"/>
        <v>642563.69999999995</v>
      </c>
      <c r="L4106" s="54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0"/>
        <v>171</v>
      </c>
      <c r="C4107" t="str">
        <f t="shared" si="643"/>
        <v>Day171</v>
      </c>
      <c r="D4107">
        <f t="shared" si="641"/>
        <v>20</v>
      </c>
      <c r="E4107" t="str">
        <f t="shared" si="644"/>
        <v>Hour20</v>
      </c>
      <c r="F4107">
        <f t="shared" si="645"/>
        <v>6</v>
      </c>
      <c r="G4107" t="str">
        <f t="shared" si="646"/>
        <v>Summer</v>
      </c>
      <c r="H4107">
        <f t="shared" si="642"/>
        <v>2117</v>
      </c>
      <c r="I4107" t="e">
        <f t="shared" si="647"/>
        <v>#N/A</v>
      </c>
      <c r="J4107" t="str">
        <f t="shared" si="648"/>
        <v>Summer</v>
      </c>
      <c r="K4107">
        <f t="shared" si="649"/>
        <v>623582</v>
      </c>
      <c r="L4107" s="54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0"/>
        <v>171</v>
      </c>
      <c r="C4108" t="str">
        <f t="shared" si="643"/>
        <v>Day171</v>
      </c>
      <c r="D4108">
        <f t="shared" si="641"/>
        <v>21</v>
      </c>
      <c r="E4108" t="str">
        <f t="shared" si="644"/>
        <v>Hour21</v>
      </c>
      <c r="F4108">
        <f t="shared" si="645"/>
        <v>6</v>
      </c>
      <c r="G4108" t="str">
        <f t="shared" si="646"/>
        <v>Summer</v>
      </c>
      <c r="H4108">
        <f t="shared" si="642"/>
        <v>2117</v>
      </c>
      <c r="I4108" t="e">
        <f t="shared" si="647"/>
        <v>#N/A</v>
      </c>
      <c r="J4108" t="str">
        <f t="shared" si="648"/>
        <v>Summer</v>
      </c>
      <c r="K4108">
        <f t="shared" si="649"/>
        <v>602593.1</v>
      </c>
      <c r="L4108" s="54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0"/>
        <v>171</v>
      </c>
      <c r="C4109" t="str">
        <f t="shared" si="643"/>
        <v>Day171</v>
      </c>
      <c r="D4109">
        <f t="shared" si="641"/>
        <v>22</v>
      </c>
      <c r="E4109" t="str">
        <f t="shared" si="644"/>
        <v>Hour22</v>
      </c>
      <c r="F4109">
        <f t="shared" si="645"/>
        <v>6</v>
      </c>
      <c r="G4109" t="str">
        <f t="shared" si="646"/>
        <v>Summer</v>
      </c>
      <c r="H4109">
        <f t="shared" si="642"/>
        <v>2117</v>
      </c>
      <c r="I4109" t="e">
        <f t="shared" si="647"/>
        <v>#N/A</v>
      </c>
      <c r="J4109" t="str">
        <f t="shared" si="648"/>
        <v>Summer</v>
      </c>
      <c r="K4109">
        <f t="shared" si="649"/>
        <v>564736.19999999995</v>
      </c>
      <c r="L4109" s="54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0"/>
        <v>171</v>
      </c>
      <c r="C4110" t="str">
        <f t="shared" si="643"/>
        <v>Day171</v>
      </c>
      <c r="D4110">
        <f t="shared" si="641"/>
        <v>23</v>
      </c>
      <c r="E4110" t="str">
        <f t="shared" si="644"/>
        <v>Hour23</v>
      </c>
      <c r="F4110">
        <f t="shared" si="645"/>
        <v>6</v>
      </c>
      <c r="G4110" t="str">
        <f t="shared" si="646"/>
        <v>Summer</v>
      </c>
      <c r="H4110">
        <f t="shared" si="642"/>
        <v>2117</v>
      </c>
      <c r="I4110" t="e">
        <f t="shared" si="647"/>
        <v>#N/A</v>
      </c>
      <c r="J4110" t="str">
        <f t="shared" si="648"/>
        <v>Summer</v>
      </c>
      <c r="K4110">
        <f t="shared" si="649"/>
        <v>523272</v>
      </c>
      <c r="L4110" s="54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0"/>
        <v>172</v>
      </c>
      <c r="C4111" t="str">
        <f t="shared" si="643"/>
        <v>Day172</v>
      </c>
      <c r="D4111">
        <f t="shared" si="641"/>
        <v>0</v>
      </c>
      <c r="E4111" t="str">
        <f t="shared" si="644"/>
        <v>Hour0</v>
      </c>
      <c r="F4111">
        <f t="shared" si="645"/>
        <v>6</v>
      </c>
      <c r="G4111" t="str">
        <f t="shared" si="646"/>
        <v>Summer</v>
      </c>
      <c r="H4111">
        <f t="shared" si="642"/>
        <v>26</v>
      </c>
      <c r="I4111">
        <f t="shared" si="647"/>
        <v>699978.7</v>
      </c>
      <c r="J4111" t="str">
        <f t="shared" si="648"/>
        <v>Summer</v>
      </c>
      <c r="K4111">
        <f t="shared" si="649"/>
        <v>493360.6</v>
      </c>
      <c r="L4111" s="54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0"/>
        <v>172</v>
      </c>
      <c r="C4112" t="str">
        <f t="shared" si="643"/>
        <v>Day172</v>
      </c>
      <c r="D4112">
        <f t="shared" si="641"/>
        <v>1</v>
      </c>
      <c r="E4112" t="str">
        <f t="shared" si="644"/>
        <v>Hour1</v>
      </c>
      <c r="F4112">
        <f t="shared" si="645"/>
        <v>6</v>
      </c>
      <c r="G4112" t="str">
        <f t="shared" si="646"/>
        <v>Summer</v>
      </c>
      <c r="H4112">
        <f t="shared" si="642"/>
        <v>2117</v>
      </c>
      <c r="I4112" t="e">
        <f t="shared" si="647"/>
        <v>#N/A</v>
      </c>
      <c r="J4112" t="str">
        <f t="shared" si="648"/>
        <v>Summer</v>
      </c>
      <c r="K4112">
        <f t="shared" si="649"/>
        <v>468860.8</v>
      </c>
      <c r="L4112" s="54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0"/>
        <v>172</v>
      </c>
      <c r="C4113" t="str">
        <f t="shared" si="643"/>
        <v>Day172</v>
      </c>
      <c r="D4113">
        <f t="shared" si="641"/>
        <v>2</v>
      </c>
      <c r="E4113" t="str">
        <f t="shared" si="644"/>
        <v>Hour2</v>
      </c>
      <c r="F4113">
        <f t="shared" si="645"/>
        <v>6</v>
      </c>
      <c r="G4113" t="str">
        <f t="shared" si="646"/>
        <v>Summer</v>
      </c>
      <c r="H4113">
        <f t="shared" si="642"/>
        <v>2117</v>
      </c>
      <c r="I4113" t="e">
        <f t="shared" si="647"/>
        <v>#N/A</v>
      </c>
      <c r="J4113" t="str">
        <f t="shared" si="648"/>
        <v>Summer</v>
      </c>
      <c r="K4113">
        <f t="shared" si="649"/>
        <v>451697.2</v>
      </c>
      <c r="L4113" s="54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0"/>
        <v>172</v>
      </c>
      <c r="C4114" t="str">
        <f t="shared" si="643"/>
        <v>Day172</v>
      </c>
      <c r="D4114">
        <f t="shared" si="641"/>
        <v>3</v>
      </c>
      <c r="E4114" t="str">
        <f t="shared" si="644"/>
        <v>Hour3</v>
      </c>
      <c r="F4114">
        <f t="shared" si="645"/>
        <v>6</v>
      </c>
      <c r="G4114" t="str">
        <f t="shared" si="646"/>
        <v>Summer</v>
      </c>
      <c r="H4114">
        <f t="shared" si="642"/>
        <v>2117</v>
      </c>
      <c r="I4114" t="e">
        <f t="shared" si="647"/>
        <v>#N/A</v>
      </c>
      <c r="J4114" t="str">
        <f t="shared" si="648"/>
        <v>Summer</v>
      </c>
      <c r="K4114">
        <f t="shared" si="649"/>
        <v>442341.4</v>
      </c>
      <c r="L4114" s="54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0"/>
        <v>172</v>
      </c>
      <c r="C4115" t="str">
        <f t="shared" si="643"/>
        <v>Day172</v>
      </c>
      <c r="D4115">
        <f t="shared" si="641"/>
        <v>4</v>
      </c>
      <c r="E4115" t="str">
        <f t="shared" si="644"/>
        <v>Hour4</v>
      </c>
      <c r="F4115">
        <f t="shared" si="645"/>
        <v>6</v>
      </c>
      <c r="G4115" t="str">
        <f t="shared" si="646"/>
        <v>Summer</v>
      </c>
      <c r="H4115">
        <f t="shared" si="642"/>
        <v>2117</v>
      </c>
      <c r="I4115" t="e">
        <f t="shared" si="647"/>
        <v>#N/A</v>
      </c>
      <c r="J4115" t="str">
        <f t="shared" si="648"/>
        <v>Summer</v>
      </c>
      <c r="K4115">
        <f t="shared" si="649"/>
        <v>441335.4</v>
      </c>
      <c r="L4115" s="54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0"/>
        <v>172</v>
      </c>
      <c r="C4116" t="str">
        <f t="shared" si="643"/>
        <v>Day172</v>
      </c>
      <c r="D4116">
        <f t="shared" si="641"/>
        <v>5</v>
      </c>
      <c r="E4116" t="str">
        <f t="shared" si="644"/>
        <v>Hour5</v>
      </c>
      <c r="F4116">
        <f t="shared" si="645"/>
        <v>6</v>
      </c>
      <c r="G4116" t="str">
        <f t="shared" si="646"/>
        <v>Summer</v>
      </c>
      <c r="H4116">
        <f t="shared" si="642"/>
        <v>2117</v>
      </c>
      <c r="I4116" t="e">
        <f t="shared" si="647"/>
        <v>#N/A</v>
      </c>
      <c r="J4116" t="str">
        <f t="shared" si="648"/>
        <v>Summer</v>
      </c>
      <c r="K4116">
        <f t="shared" si="649"/>
        <v>451850.3</v>
      </c>
      <c r="L4116" s="54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0"/>
        <v>172</v>
      </c>
      <c r="C4117" t="str">
        <f t="shared" si="643"/>
        <v>Day172</v>
      </c>
      <c r="D4117">
        <f t="shared" si="641"/>
        <v>6</v>
      </c>
      <c r="E4117" t="str">
        <f t="shared" si="644"/>
        <v>Hour6</v>
      </c>
      <c r="F4117">
        <f t="shared" si="645"/>
        <v>6</v>
      </c>
      <c r="G4117" t="str">
        <f t="shared" si="646"/>
        <v>Summer</v>
      </c>
      <c r="H4117">
        <f t="shared" si="642"/>
        <v>2117</v>
      </c>
      <c r="I4117" t="e">
        <f t="shared" si="647"/>
        <v>#N/A</v>
      </c>
      <c r="J4117" t="str">
        <f t="shared" si="648"/>
        <v>Summer</v>
      </c>
      <c r="K4117">
        <f t="shared" si="649"/>
        <v>475458.1</v>
      </c>
      <c r="L4117" s="54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0"/>
        <v>172</v>
      </c>
      <c r="C4118" t="str">
        <f t="shared" si="643"/>
        <v>Day172</v>
      </c>
      <c r="D4118">
        <f t="shared" si="641"/>
        <v>7</v>
      </c>
      <c r="E4118" t="str">
        <f t="shared" si="644"/>
        <v>Hour7</v>
      </c>
      <c r="F4118">
        <f t="shared" si="645"/>
        <v>6</v>
      </c>
      <c r="G4118" t="str">
        <f t="shared" si="646"/>
        <v>Summer</v>
      </c>
      <c r="H4118">
        <f t="shared" si="642"/>
        <v>2117</v>
      </c>
      <c r="I4118" t="e">
        <f t="shared" si="647"/>
        <v>#N/A</v>
      </c>
      <c r="J4118" t="str">
        <f t="shared" si="648"/>
        <v>Summer</v>
      </c>
      <c r="K4118">
        <f t="shared" si="649"/>
        <v>505929.1</v>
      </c>
      <c r="L4118" s="54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0"/>
        <v>172</v>
      </c>
      <c r="C4119" t="str">
        <f t="shared" si="643"/>
        <v>Day172</v>
      </c>
      <c r="D4119">
        <f t="shared" si="641"/>
        <v>8</v>
      </c>
      <c r="E4119" t="str">
        <f t="shared" si="644"/>
        <v>Hour8</v>
      </c>
      <c r="F4119">
        <f t="shared" si="645"/>
        <v>6</v>
      </c>
      <c r="G4119" t="str">
        <f t="shared" si="646"/>
        <v>Summer</v>
      </c>
      <c r="H4119">
        <f t="shared" si="642"/>
        <v>2117</v>
      </c>
      <c r="I4119" t="e">
        <f t="shared" si="647"/>
        <v>#N/A</v>
      </c>
      <c r="J4119" t="str">
        <f t="shared" si="648"/>
        <v>Summer</v>
      </c>
      <c r="K4119">
        <f t="shared" si="649"/>
        <v>535994.69999999995</v>
      </c>
      <c r="L4119" s="54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0"/>
        <v>172</v>
      </c>
      <c r="C4120" t="str">
        <f t="shared" si="643"/>
        <v>Day172</v>
      </c>
      <c r="D4120">
        <f t="shared" si="641"/>
        <v>9</v>
      </c>
      <c r="E4120" t="str">
        <f t="shared" si="644"/>
        <v>Hour9</v>
      </c>
      <c r="F4120">
        <f t="shared" si="645"/>
        <v>6</v>
      </c>
      <c r="G4120" t="str">
        <f t="shared" si="646"/>
        <v>Summer</v>
      </c>
      <c r="H4120">
        <f t="shared" si="642"/>
        <v>2117</v>
      </c>
      <c r="I4120" t="e">
        <f t="shared" si="647"/>
        <v>#N/A</v>
      </c>
      <c r="J4120" t="str">
        <f t="shared" si="648"/>
        <v>Summer</v>
      </c>
      <c r="K4120">
        <f t="shared" si="649"/>
        <v>572601.80000000005</v>
      </c>
      <c r="L4120" s="54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0"/>
        <v>172</v>
      </c>
      <c r="C4121" t="str">
        <f t="shared" si="643"/>
        <v>Day172</v>
      </c>
      <c r="D4121">
        <f t="shared" si="641"/>
        <v>10</v>
      </c>
      <c r="E4121" t="str">
        <f t="shared" si="644"/>
        <v>Hour10</v>
      </c>
      <c r="F4121">
        <f t="shared" si="645"/>
        <v>6</v>
      </c>
      <c r="G4121" t="str">
        <f t="shared" si="646"/>
        <v>Summer</v>
      </c>
      <c r="H4121">
        <f t="shared" si="642"/>
        <v>2117</v>
      </c>
      <c r="I4121" t="e">
        <f t="shared" si="647"/>
        <v>#N/A</v>
      </c>
      <c r="J4121" t="str">
        <f t="shared" si="648"/>
        <v>Summer</v>
      </c>
      <c r="K4121">
        <f t="shared" si="649"/>
        <v>608433.80000000005</v>
      </c>
      <c r="L4121" s="54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0"/>
        <v>172</v>
      </c>
      <c r="C4122" t="str">
        <f t="shared" si="643"/>
        <v>Day172</v>
      </c>
      <c r="D4122">
        <f t="shared" si="641"/>
        <v>11</v>
      </c>
      <c r="E4122" t="str">
        <f t="shared" si="644"/>
        <v>Hour11</v>
      </c>
      <c r="F4122">
        <f t="shared" si="645"/>
        <v>6</v>
      </c>
      <c r="G4122" t="str">
        <f t="shared" si="646"/>
        <v>Summer</v>
      </c>
      <c r="H4122">
        <f t="shared" si="642"/>
        <v>2117</v>
      </c>
      <c r="I4122" t="e">
        <f t="shared" si="647"/>
        <v>#N/A</v>
      </c>
      <c r="J4122" t="str">
        <f t="shared" si="648"/>
        <v>Summer</v>
      </c>
      <c r="K4122">
        <f t="shared" si="649"/>
        <v>637494.6</v>
      </c>
      <c r="L4122" s="54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0"/>
        <v>172</v>
      </c>
      <c r="C4123" t="str">
        <f t="shared" si="643"/>
        <v>Day172</v>
      </c>
      <c r="D4123">
        <f t="shared" si="641"/>
        <v>12</v>
      </c>
      <c r="E4123" t="str">
        <f t="shared" si="644"/>
        <v>Hour12</v>
      </c>
      <c r="F4123">
        <f t="shared" si="645"/>
        <v>6</v>
      </c>
      <c r="G4123" t="str">
        <f t="shared" si="646"/>
        <v>Summer</v>
      </c>
      <c r="H4123">
        <f t="shared" si="642"/>
        <v>2117</v>
      </c>
      <c r="I4123" t="e">
        <f t="shared" si="647"/>
        <v>#N/A</v>
      </c>
      <c r="J4123" t="str">
        <f t="shared" si="648"/>
        <v>Summer</v>
      </c>
      <c r="K4123">
        <f t="shared" si="649"/>
        <v>660603.9</v>
      </c>
      <c r="L4123" s="54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0"/>
        <v>172</v>
      </c>
      <c r="C4124" t="str">
        <f t="shared" si="643"/>
        <v>Day172</v>
      </c>
      <c r="D4124">
        <f t="shared" si="641"/>
        <v>13</v>
      </c>
      <c r="E4124" t="str">
        <f t="shared" si="644"/>
        <v>Hour13</v>
      </c>
      <c r="F4124">
        <f t="shared" si="645"/>
        <v>6</v>
      </c>
      <c r="G4124" t="str">
        <f t="shared" si="646"/>
        <v>Summer</v>
      </c>
      <c r="H4124">
        <f t="shared" si="642"/>
        <v>2117</v>
      </c>
      <c r="I4124" t="e">
        <f t="shared" si="647"/>
        <v>#N/A</v>
      </c>
      <c r="J4124" t="str">
        <f t="shared" si="648"/>
        <v>Summer</v>
      </c>
      <c r="K4124">
        <f t="shared" si="649"/>
        <v>676509</v>
      </c>
      <c r="L4124" s="54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0"/>
        <v>172</v>
      </c>
      <c r="C4125" t="str">
        <f t="shared" si="643"/>
        <v>Day172</v>
      </c>
      <c r="D4125">
        <f t="shared" si="641"/>
        <v>14</v>
      </c>
      <c r="E4125" t="str">
        <f t="shared" si="644"/>
        <v>Hour14</v>
      </c>
      <c r="F4125">
        <f t="shared" si="645"/>
        <v>6</v>
      </c>
      <c r="G4125" t="str">
        <f t="shared" si="646"/>
        <v>Summer</v>
      </c>
      <c r="H4125">
        <f t="shared" si="642"/>
        <v>2117</v>
      </c>
      <c r="I4125" t="e">
        <f t="shared" si="647"/>
        <v>#N/A</v>
      </c>
      <c r="J4125" t="str">
        <f t="shared" si="648"/>
        <v>Summer</v>
      </c>
      <c r="K4125">
        <f t="shared" si="649"/>
        <v>686045</v>
      </c>
      <c r="L4125" s="54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0"/>
        <v>172</v>
      </c>
      <c r="C4126" t="str">
        <f t="shared" si="643"/>
        <v>Day172</v>
      </c>
      <c r="D4126">
        <f t="shared" si="641"/>
        <v>15</v>
      </c>
      <c r="E4126" t="str">
        <f t="shared" si="644"/>
        <v>Hour15</v>
      </c>
      <c r="F4126">
        <f t="shared" si="645"/>
        <v>6</v>
      </c>
      <c r="G4126" t="str">
        <f t="shared" si="646"/>
        <v>Summer</v>
      </c>
      <c r="H4126">
        <f t="shared" si="642"/>
        <v>2117</v>
      </c>
      <c r="I4126" t="e">
        <f t="shared" si="647"/>
        <v>#N/A</v>
      </c>
      <c r="J4126" t="str">
        <f t="shared" si="648"/>
        <v>Summer</v>
      </c>
      <c r="K4126">
        <f t="shared" si="649"/>
        <v>694685</v>
      </c>
      <c r="L4126" s="54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0"/>
        <v>172</v>
      </c>
      <c r="C4127" t="str">
        <f t="shared" si="643"/>
        <v>Day172</v>
      </c>
      <c r="D4127">
        <f t="shared" si="641"/>
        <v>16</v>
      </c>
      <c r="E4127" t="str">
        <f t="shared" si="644"/>
        <v>Hour16</v>
      </c>
      <c r="F4127">
        <f t="shared" si="645"/>
        <v>6</v>
      </c>
      <c r="G4127" t="str">
        <f t="shared" si="646"/>
        <v>Summer</v>
      </c>
      <c r="H4127">
        <f t="shared" si="642"/>
        <v>2117</v>
      </c>
      <c r="I4127" t="e">
        <f t="shared" si="647"/>
        <v>#N/A</v>
      </c>
      <c r="J4127" t="str">
        <f t="shared" si="648"/>
        <v>Summer</v>
      </c>
      <c r="K4127">
        <f t="shared" si="649"/>
        <v>699978.7</v>
      </c>
      <c r="L4127" s="54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0"/>
        <v>172</v>
      </c>
      <c r="C4128" t="str">
        <f t="shared" si="643"/>
        <v>Day172</v>
      </c>
      <c r="D4128">
        <f t="shared" si="641"/>
        <v>17</v>
      </c>
      <c r="E4128" t="str">
        <f t="shared" si="644"/>
        <v>Hour17</v>
      </c>
      <c r="F4128">
        <f t="shared" si="645"/>
        <v>6</v>
      </c>
      <c r="G4128" t="str">
        <f t="shared" si="646"/>
        <v>Summer</v>
      </c>
      <c r="H4128">
        <f t="shared" si="642"/>
        <v>2117</v>
      </c>
      <c r="I4128" t="e">
        <f t="shared" si="647"/>
        <v>#N/A</v>
      </c>
      <c r="J4128" t="str">
        <f t="shared" si="648"/>
        <v>Summer</v>
      </c>
      <c r="K4128">
        <f t="shared" si="649"/>
        <v>699707.6</v>
      </c>
      <c r="L4128" s="54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0"/>
        <v>172</v>
      </c>
      <c r="C4129" t="str">
        <f t="shared" si="643"/>
        <v>Day172</v>
      </c>
      <c r="D4129">
        <f t="shared" si="641"/>
        <v>18</v>
      </c>
      <c r="E4129" t="str">
        <f t="shared" si="644"/>
        <v>Hour18</v>
      </c>
      <c r="F4129">
        <f t="shared" si="645"/>
        <v>6</v>
      </c>
      <c r="G4129" t="str">
        <f t="shared" si="646"/>
        <v>Summer</v>
      </c>
      <c r="H4129">
        <f t="shared" si="642"/>
        <v>2117</v>
      </c>
      <c r="I4129" t="e">
        <f t="shared" si="647"/>
        <v>#N/A</v>
      </c>
      <c r="J4129" t="str">
        <f t="shared" si="648"/>
        <v>Summer</v>
      </c>
      <c r="K4129">
        <f t="shared" si="649"/>
        <v>688300.7</v>
      </c>
      <c r="L4129" s="54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0"/>
        <v>172</v>
      </c>
      <c r="C4130" t="str">
        <f t="shared" si="643"/>
        <v>Day172</v>
      </c>
      <c r="D4130">
        <f t="shared" si="641"/>
        <v>19</v>
      </c>
      <c r="E4130" t="str">
        <f t="shared" si="644"/>
        <v>Hour19</v>
      </c>
      <c r="F4130">
        <f t="shared" si="645"/>
        <v>6</v>
      </c>
      <c r="G4130" t="str">
        <f t="shared" si="646"/>
        <v>Summer</v>
      </c>
      <c r="H4130">
        <f t="shared" si="642"/>
        <v>2117</v>
      </c>
      <c r="I4130" t="e">
        <f t="shared" si="647"/>
        <v>#N/A</v>
      </c>
      <c r="J4130" t="str">
        <f t="shared" si="648"/>
        <v>Summer</v>
      </c>
      <c r="K4130">
        <f t="shared" si="649"/>
        <v>669640.69999999995</v>
      </c>
      <c r="L4130" s="54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0"/>
        <v>172</v>
      </c>
      <c r="C4131" t="str">
        <f t="shared" si="643"/>
        <v>Day172</v>
      </c>
      <c r="D4131">
        <f t="shared" si="641"/>
        <v>20</v>
      </c>
      <c r="E4131" t="str">
        <f t="shared" si="644"/>
        <v>Hour20</v>
      </c>
      <c r="F4131">
        <f t="shared" si="645"/>
        <v>6</v>
      </c>
      <c r="G4131" t="str">
        <f t="shared" si="646"/>
        <v>Summer</v>
      </c>
      <c r="H4131">
        <f t="shared" si="642"/>
        <v>2117</v>
      </c>
      <c r="I4131" t="e">
        <f t="shared" si="647"/>
        <v>#N/A</v>
      </c>
      <c r="J4131" t="str">
        <f t="shared" si="648"/>
        <v>Summer</v>
      </c>
      <c r="K4131">
        <f t="shared" si="649"/>
        <v>648266.6</v>
      </c>
      <c r="L4131" s="54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0"/>
        <v>172</v>
      </c>
      <c r="C4132" t="str">
        <f t="shared" si="643"/>
        <v>Day172</v>
      </c>
      <c r="D4132">
        <f t="shared" si="641"/>
        <v>21</v>
      </c>
      <c r="E4132" t="str">
        <f t="shared" si="644"/>
        <v>Hour21</v>
      </c>
      <c r="F4132">
        <f t="shared" si="645"/>
        <v>6</v>
      </c>
      <c r="G4132" t="str">
        <f t="shared" si="646"/>
        <v>Summer</v>
      </c>
      <c r="H4132">
        <f t="shared" si="642"/>
        <v>2117</v>
      </c>
      <c r="I4132" t="e">
        <f t="shared" si="647"/>
        <v>#N/A</v>
      </c>
      <c r="J4132" t="str">
        <f t="shared" si="648"/>
        <v>Summer</v>
      </c>
      <c r="K4132">
        <f t="shared" si="649"/>
        <v>625506.19999999995</v>
      </c>
      <c r="L4132" s="54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0"/>
        <v>172</v>
      </c>
      <c r="C4133" t="str">
        <f t="shared" si="643"/>
        <v>Day172</v>
      </c>
      <c r="D4133">
        <f t="shared" si="641"/>
        <v>22</v>
      </c>
      <c r="E4133" t="str">
        <f t="shared" si="644"/>
        <v>Hour22</v>
      </c>
      <c r="F4133">
        <f t="shared" si="645"/>
        <v>6</v>
      </c>
      <c r="G4133" t="str">
        <f t="shared" si="646"/>
        <v>Summer</v>
      </c>
      <c r="H4133">
        <f t="shared" si="642"/>
        <v>2117</v>
      </c>
      <c r="I4133" t="e">
        <f t="shared" si="647"/>
        <v>#N/A</v>
      </c>
      <c r="J4133" t="str">
        <f t="shared" si="648"/>
        <v>Summer</v>
      </c>
      <c r="K4133">
        <f t="shared" si="649"/>
        <v>584946.19999999995</v>
      </c>
      <c r="L4133" s="54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0"/>
        <v>172</v>
      </c>
      <c r="C4134" t="str">
        <f t="shared" si="643"/>
        <v>Day172</v>
      </c>
      <c r="D4134">
        <f t="shared" si="641"/>
        <v>23</v>
      </c>
      <c r="E4134" t="str">
        <f t="shared" si="644"/>
        <v>Hour23</v>
      </c>
      <c r="F4134">
        <f t="shared" si="645"/>
        <v>6</v>
      </c>
      <c r="G4134" t="str">
        <f t="shared" si="646"/>
        <v>Summer</v>
      </c>
      <c r="H4134">
        <f t="shared" si="642"/>
        <v>2117</v>
      </c>
      <c r="I4134" t="e">
        <f t="shared" si="647"/>
        <v>#N/A</v>
      </c>
      <c r="J4134" t="str">
        <f t="shared" si="648"/>
        <v>Summer</v>
      </c>
      <c r="K4134">
        <f t="shared" si="649"/>
        <v>541368.19999999995</v>
      </c>
      <c r="L4134" s="54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0"/>
        <v>173</v>
      </c>
      <c r="C4135" t="str">
        <f t="shared" si="643"/>
        <v>Day173</v>
      </c>
      <c r="D4135">
        <f t="shared" si="641"/>
        <v>0</v>
      </c>
      <c r="E4135" t="str">
        <f t="shared" si="644"/>
        <v>Hour0</v>
      </c>
      <c r="F4135">
        <f t="shared" si="645"/>
        <v>6</v>
      </c>
      <c r="G4135" t="str">
        <f t="shared" si="646"/>
        <v>Summer</v>
      </c>
      <c r="H4135">
        <f t="shared" si="642"/>
        <v>27</v>
      </c>
      <c r="I4135">
        <f t="shared" si="647"/>
        <v>699232.6</v>
      </c>
      <c r="J4135" t="str">
        <f t="shared" si="648"/>
        <v>Summer</v>
      </c>
      <c r="K4135">
        <f t="shared" si="649"/>
        <v>507633.4</v>
      </c>
      <c r="L4135" s="54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0"/>
        <v>173</v>
      </c>
      <c r="C4136" t="str">
        <f t="shared" si="643"/>
        <v>Day173</v>
      </c>
      <c r="D4136">
        <f t="shared" si="641"/>
        <v>1</v>
      </c>
      <c r="E4136" t="str">
        <f t="shared" si="644"/>
        <v>Hour1</v>
      </c>
      <c r="F4136">
        <f t="shared" si="645"/>
        <v>6</v>
      </c>
      <c r="G4136" t="str">
        <f t="shared" si="646"/>
        <v>Summer</v>
      </c>
      <c r="H4136">
        <f t="shared" si="642"/>
        <v>2117</v>
      </c>
      <c r="I4136" t="e">
        <f t="shared" si="647"/>
        <v>#N/A</v>
      </c>
      <c r="J4136" t="str">
        <f t="shared" si="648"/>
        <v>Summer</v>
      </c>
      <c r="K4136">
        <f t="shared" si="649"/>
        <v>485215.5</v>
      </c>
      <c r="L4136" s="54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0"/>
        <v>173</v>
      </c>
      <c r="C4137" t="str">
        <f t="shared" si="643"/>
        <v>Day173</v>
      </c>
      <c r="D4137">
        <f t="shared" si="641"/>
        <v>2</v>
      </c>
      <c r="E4137" t="str">
        <f t="shared" si="644"/>
        <v>Hour2</v>
      </c>
      <c r="F4137">
        <f t="shared" si="645"/>
        <v>6</v>
      </c>
      <c r="G4137" t="str">
        <f t="shared" si="646"/>
        <v>Summer</v>
      </c>
      <c r="H4137">
        <f t="shared" si="642"/>
        <v>2117</v>
      </c>
      <c r="I4137" t="e">
        <f t="shared" si="647"/>
        <v>#N/A</v>
      </c>
      <c r="J4137" t="str">
        <f t="shared" si="648"/>
        <v>Summer</v>
      </c>
      <c r="K4137">
        <f t="shared" si="649"/>
        <v>463920</v>
      </c>
      <c r="L4137" s="54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0"/>
        <v>173</v>
      </c>
      <c r="C4138" t="str">
        <f t="shared" si="643"/>
        <v>Day173</v>
      </c>
      <c r="D4138">
        <f t="shared" si="641"/>
        <v>3</v>
      </c>
      <c r="E4138" t="str">
        <f t="shared" si="644"/>
        <v>Hour3</v>
      </c>
      <c r="F4138">
        <f t="shared" si="645"/>
        <v>6</v>
      </c>
      <c r="G4138" t="str">
        <f t="shared" si="646"/>
        <v>Summer</v>
      </c>
      <c r="H4138">
        <f t="shared" si="642"/>
        <v>2117</v>
      </c>
      <c r="I4138" t="e">
        <f t="shared" si="647"/>
        <v>#N/A</v>
      </c>
      <c r="J4138" t="str">
        <f t="shared" si="648"/>
        <v>Summer</v>
      </c>
      <c r="K4138">
        <f t="shared" si="649"/>
        <v>453291.1</v>
      </c>
      <c r="L4138" s="54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0"/>
        <v>173</v>
      </c>
      <c r="C4139" t="str">
        <f t="shared" si="643"/>
        <v>Day173</v>
      </c>
      <c r="D4139">
        <f t="shared" si="641"/>
        <v>4</v>
      </c>
      <c r="E4139" t="str">
        <f t="shared" si="644"/>
        <v>Hour4</v>
      </c>
      <c r="F4139">
        <f t="shared" si="645"/>
        <v>6</v>
      </c>
      <c r="G4139" t="str">
        <f t="shared" si="646"/>
        <v>Summer</v>
      </c>
      <c r="H4139">
        <f t="shared" si="642"/>
        <v>2117</v>
      </c>
      <c r="I4139" t="e">
        <f t="shared" si="647"/>
        <v>#N/A</v>
      </c>
      <c r="J4139" t="str">
        <f t="shared" si="648"/>
        <v>Summer</v>
      </c>
      <c r="K4139">
        <f t="shared" si="649"/>
        <v>450073.2</v>
      </c>
      <c r="L4139" s="54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0"/>
        <v>173</v>
      </c>
      <c r="C4140" t="str">
        <f t="shared" si="643"/>
        <v>Day173</v>
      </c>
      <c r="D4140">
        <f t="shared" si="641"/>
        <v>5</v>
      </c>
      <c r="E4140" t="str">
        <f t="shared" si="644"/>
        <v>Hour5</v>
      </c>
      <c r="F4140">
        <f t="shared" si="645"/>
        <v>6</v>
      </c>
      <c r="G4140" t="str">
        <f t="shared" si="646"/>
        <v>Summer</v>
      </c>
      <c r="H4140">
        <f t="shared" si="642"/>
        <v>2117</v>
      </c>
      <c r="I4140" t="e">
        <f t="shared" si="647"/>
        <v>#N/A</v>
      </c>
      <c r="J4140" t="str">
        <f t="shared" si="648"/>
        <v>Summer</v>
      </c>
      <c r="K4140">
        <f t="shared" si="649"/>
        <v>461184.8</v>
      </c>
      <c r="L4140" s="54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0"/>
        <v>173</v>
      </c>
      <c r="C4141" t="str">
        <f t="shared" si="643"/>
        <v>Day173</v>
      </c>
      <c r="D4141">
        <f t="shared" si="641"/>
        <v>6</v>
      </c>
      <c r="E4141" t="str">
        <f t="shared" si="644"/>
        <v>Hour6</v>
      </c>
      <c r="F4141">
        <f t="shared" si="645"/>
        <v>6</v>
      </c>
      <c r="G4141" t="str">
        <f t="shared" si="646"/>
        <v>Summer</v>
      </c>
      <c r="H4141">
        <f t="shared" si="642"/>
        <v>2117</v>
      </c>
      <c r="I4141" t="e">
        <f t="shared" si="647"/>
        <v>#N/A</v>
      </c>
      <c r="J4141" t="str">
        <f t="shared" si="648"/>
        <v>Summer</v>
      </c>
      <c r="K4141">
        <f t="shared" si="649"/>
        <v>483899.3</v>
      </c>
      <c r="L4141" s="54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0"/>
        <v>173</v>
      </c>
      <c r="C4142" t="str">
        <f t="shared" si="643"/>
        <v>Day173</v>
      </c>
      <c r="D4142">
        <f t="shared" si="641"/>
        <v>7</v>
      </c>
      <c r="E4142" t="str">
        <f t="shared" si="644"/>
        <v>Hour7</v>
      </c>
      <c r="F4142">
        <f t="shared" si="645"/>
        <v>6</v>
      </c>
      <c r="G4142" t="str">
        <f t="shared" si="646"/>
        <v>Summer</v>
      </c>
      <c r="H4142">
        <f t="shared" si="642"/>
        <v>2117</v>
      </c>
      <c r="I4142" t="e">
        <f t="shared" si="647"/>
        <v>#N/A</v>
      </c>
      <c r="J4142" t="str">
        <f t="shared" si="648"/>
        <v>Summer</v>
      </c>
      <c r="K4142">
        <f t="shared" si="649"/>
        <v>512596.1</v>
      </c>
      <c r="L4142" s="54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0"/>
        <v>173</v>
      </c>
      <c r="C4143" t="str">
        <f t="shared" si="643"/>
        <v>Day173</v>
      </c>
      <c r="D4143">
        <f t="shared" si="641"/>
        <v>8</v>
      </c>
      <c r="E4143" t="str">
        <f t="shared" si="644"/>
        <v>Hour8</v>
      </c>
      <c r="F4143">
        <f t="shared" si="645"/>
        <v>6</v>
      </c>
      <c r="G4143" t="str">
        <f t="shared" si="646"/>
        <v>Summer</v>
      </c>
      <c r="H4143">
        <f t="shared" si="642"/>
        <v>2117</v>
      </c>
      <c r="I4143" t="e">
        <f t="shared" si="647"/>
        <v>#N/A</v>
      </c>
      <c r="J4143" t="str">
        <f t="shared" si="648"/>
        <v>Summer</v>
      </c>
      <c r="K4143">
        <f t="shared" si="649"/>
        <v>541205.80000000005</v>
      </c>
      <c r="L4143" s="54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0"/>
        <v>173</v>
      </c>
      <c r="C4144" t="str">
        <f t="shared" si="643"/>
        <v>Day173</v>
      </c>
      <c r="D4144">
        <f t="shared" si="641"/>
        <v>9</v>
      </c>
      <c r="E4144" t="str">
        <f t="shared" si="644"/>
        <v>Hour9</v>
      </c>
      <c r="F4144">
        <f t="shared" si="645"/>
        <v>6</v>
      </c>
      <c r="G4144" t="str">
        <f t="shared" si="646"/>
        <v>Summer</v>
      </c>
      <c r="H4144">
        <f t="shared" si="642"/>
        <v>2117</v>
      </c>
      <c r="I4144" t="e">
        <f t="shared" si="647"/>
        <v>#N/A</v>
      </c>
      <c r="J4144" t="str">
        <f t="shared" si="648"/>
        <v>Summer</v>
      </c>
      <c r="K4144">
        <f t="shared" si="649"/>
        <v>582264.6</v>
      </c>
      <c r="L4144" s="54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0"/>
        <v>173</v>
      </c>
      <c r="C4145" t="str">
        <f t="shared" si="643"/>
        <v>Day173</v>
      </c>
      <c r="D4145">
        <f t="shared" si="641"/>
        <v>10</v>
      </c>
      <c r="E4145" t="str">
        <f t="shared" si="644"/>
        <v>Hour10</v>
      </c>
      <c r="F4145">
        <f t="shared" si="645"/>
        <v>6</v>
      </c>
      <c r="G4145" t="str">
        <f t="shared" si="646"/>
        <v>Summer</v>
      </c>
      <c r="H4145">
        <f t="shared" si="642"/>
        <v>2117</v>
      </c>
      <c r="I4145" t="e">
        <f t="shared" si="647"/>
        <v>#N/A</v>
      </c>
      <c r="J4145" t="str">
        <f t="shared" si="648"/>
        <v>Summer</v>
      </c>
      <c r="K4145">
        <f t="shared" si="649"/>
        <v>617884.4</v>
      </c>
      <c r="L4145" s="54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0"/>
        <v>173</v>
      </c>
      <c r="C4146" t="str">
        <f t="shared" si="643"/>
        <v>Day173</v>
      </c>
      <c r="D4146">
        <f t="shared" si="641"/>
        <v>11</v>
      </c>
      <c r="E4146" t="str">
        <f t="shared" si="644"/>
        <v>Hour11</v>
      </c>
      <c r="F4146">
        <f t="shared" si="645"/>
        <v>6</v>
      </c>
      <c r="G4146" t="str">
        <f t="shared" si="646"/>
        <v>Summer</v>
      </c>
      <c r="H4146">
        <f t="shared" si="642"/>
        <v>2117</v>
      </c>
      <c r="I4146" t="e">
        <f t="shared" si="647"/>
        <v>#N/A</v>
      </c>
      <c r="J4146" t="str">
        <f t="shared" si="648"/>
        <v>Summer</v>
      </c>
      <c r="K4146">
        <f t="shared" si="649"/>
        <v>645792.30000000005</v>
      </c>
      <c r="L4146" s="54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0"/>
        <v>173</v>
      </c>
      <c r="C4147" t="str">
        <f t="shared" si="643"/>
        <v>Day173</v>
      </c>
      <c r="D4147">
        <f t="shared" si="641"/>
        <v>12</v>
      </c>
      <c r="E4147" t="str">
        <f t="shared" si="644"/>
        <v>Hour12</v>
      </c>
      <c r="F4147">
        <f t="shared" si="645"/>
        <v>6</v>
      </c>
      <c r="G4147" t="str">
        <f t="shared" si="646"/>
        <v>Summer</v>
      </c>
      <c r="H4147">
        <f t="shared" si="642"/>
        <v>2117</v>
      </c>
      <c r="I4147" t="e">
        <f t="shared" si="647"/>
        <v>#N/A</v>
      </c>
      <c r="J4147" t="str">
        <f t="shared" si="648"/>
        <v>Summer</v>
      </c>
      <c r="K4147">
        <f t="shared" si="649"/>
        <v>666564.6</v>
      </c>
      <c r="L4147" s="54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0"/>
        <v>173</v>
      </c>
      <c r="C4148" t="str">
        <f t="shared" si="643"/>
        <v>Day173</v>
      </c>
      <c r="D4148">
        <f t="shared" si="641"/>
        <v>13</v>
      </c>
      <c r="E4148" t="str">
        <f t="shared" si="644"/>
        <v>Hour13</v>
      </c>
      <c r="F4148">
        <f t="shared" si="645"/>
        <v>6</v>
      </c>
      <c r="G4148" t="str">
        <f t="shared" si="646"/>
        <v>Summer</v>
      </c>
      <c r="H4148">
        <f t="shared" si="642"/>
        <v>2117</v>
      </c>
      <c r="I4148" t="e">
        <f t="shared" si="647"/>
        <v>#N/A</v>
      </c>
      <c r="J4148" t="str">
        <f t="shared" si="648"/>
        <v>Summer</v>
      </c>
      <c r="K4148">
        <f t="shared" si="649"/>
        <v>680633.5</v>
      </c>
      <c r="L4148" s="54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0"/>
        <v>173</v>
      </c>
      <c r="C4149" t="str">
        <f t="shared" si="643"/>
        <v>Day173</v>
      </c>
      <c r="D4149">
        <f t="shared" si="641"/>
        <v>14</v>
      </c>
      <c r="E4149" t="str">
        <f t="shared" si="644"/>
        <v>Hour14</v>
      </c>
      <c r="F4149">
        <f t="shared" si="645"/>
        <v>6</v>
      </c>
      <c r="G4149" t="str">
        <f t="shared" si="646"/>
        <v>Summer</v>
      </c>
      <c r="H4149">
        <f t="shared" si="642"/>
        <v>2117</v>
      </c>
      <c r="I4149" t="e">
        <f t="shared" si="647"/>
        <v>#N/A</v>
      </c>
      <c r="J4149" t="str">
        <f t="shared" si="648"/>
        <v>Summer</v>
      </c>
      <c r="K4149">
        <f t="shared" si="649"/>
        <v>688945.6</v>
      </c>
      <c r="L4149" s="54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0"/>
        <v>173</v>
      </c>
      <c r="C4150" t="str">
        <f t="shared" si="643"/>
        <v>Day173</v>
      </c>
      <c r="D4150">
        <f t="shared" si="641"/>
        <v>15</v>
      </c>
      <c r="E4150" t="str">
        <f t="shared" si="644"/>
        <v>Hour15</v>
      </c>
      <c r="F4150">
        <f t="shared" si="645"/>
        <v>6</v>
      </c>
      <c r="G4150" t="str">
        <f t="shared" si="646"/>
        <v>Summer</v>
      </c>
      <c r="H4150">
        <f t="shared" si="642"/>
        <v>2117</v>
      </c>
      <c r="I4150" t="e">
        <f t="shared" si="647"/>
        <v>#N/A</v>
      </c>
      <c r="J4150" t="str">
        <f t="shared" si="648"/>
        <v>Summer</v>
      </c>
      <c r="K4150">
        <f t="shared" si="649"/>
        <v>695758.7</v>
      </c>
      <c r="L4150" s="54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0"/>
        <v>173</v>
      </c>
      <c r="C4151" t="str">
        <f t="shared" si="643"/>
        <v>Day173</v>
      </c>
      <c r="D4151">
        <f t="shared" si="641"/>
        <v>16</v>
      </c>
      <c r="E4151" t="str">
        <f t="shared" si="644"/>
        <v>Hour16</v>
      </c>
      <c r="F4151">
        <f t="shared" si="645"/>
        <v>6</v>
      </c>
      <c r="G4151" t="str">
        <f t="shared" si="646"/>
        <v>Summer</v>
      </c>
      <c r="H4151">
        <f t="shared" si="642"/>
        <v>2117</v>
      </c>
      <c r="I4151" t="e">
        <f t="shared" si="647"/>
        <v>#N/A</v>
      </c>
      <c r="J4151" t="str">
        <f t="shared" si="648"/>
        <v>Summer</v>
      </c>
      <c r="K4151">
        <f t="shared" si="649"/>
        <v>699232.6</v>
      </c>
      <c r="L4151" s="54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0"/>
        <v>173</v>
      </c>
      <c r="C4152" t="str">
        <f t="shared" si="643"/>
        <v>Day173</v>
      </c>
      <c r="D4152">
        <f t="shared" si="641"/>
        <v>17</v>
      </c>
      <c r="E4152" t="str">
        <f t="shared" si="644"/>
        <v>Hour17</v>
      </c>
      <c r="F4152">
        <f t="shared" si="645"/>
        <v>6</v>
      </c>
      <c r="G4152" t="str">
        <f t="shared" si="646"/>
        <v>Summer</v>
      </c>
      <c r="H4152">
        <f t="shared" si="642"/>
        <v>2117</v>
      </c>
      <c r="I4152" t="e">
        <f t="shared" si="647"/>
        <v>#N/A</v>
      </c>
      <c r="J4152" t="str">
        <f t="shared" si="648"/>
        <v>Summer</v>
      </c>
      <c r="K4152">
        <f t="shared" si="649"/>
        <v>694807.1</v>
      </c>
      <c r="L4152" s="54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0"/>
        <v>173</v>
      </c>
      <c r="C4153" t="str">
        <f t="shared" si="643"/>
        <v>Day173</v>
      </c>
      <c r="D4153">
        <f t="shared" si="641"/>
        <v>18</v>
      </c>
      <c r="E4153" t="str">
        <f t="shared" si="644"/>
        <v>Hour18</v>
      </c>
      <c r="F4153">
        <f t="shared" si="645"/>
        <v>6</v>
      </c>
      <c r="G4153" t="str">
        <f t="shared" si="646"/>
        <v>Summer</v>
      </c>
      <c r="H4153">
        <f t="shared" si="642"/>
        <v>2117</v>
      </c>
      <c r="I4153" t="e">
        <f t="shared" si="647"/>
        <v>#N/A</v>
      </c>
      <c r="J4153" t="str">
        <f t="shared" si="648"/>
        <v>Summer</v>
      </c>
      <c r="K4153">
        <f t="shared" si="649"/>
        <v>682054.6</v>
      </c>
      <c r="L4153" s="54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0"/>
        <v>173</v>
      </c>
      <c r="C4154" t="str">
        <f t="shared" si="643"/>
        <v>Day173</v>
      </c>
      <c r="D4154">
        <f t="shared" si="641"/>
        <v>19</v>
      </c>
      <c r="E4154" t="str">
        <f t="shared" si="644"/>
        <v>Hour19</v>
      </c>
      <c r="F4154">
        <f t="shared" si="645"/>
        <v>6</v>
      </c>
      <c r="G4154" t="str">
        <f t="shared" si="646"/>
        <v>Summer</v>
      </c>
      <c r="H4154">
        <f t="shared" si="642"/>
        <v>2117</v>
      </c>
      <c r="I4154" t="e">
        <f t="shared" si="647"/>
        <v>#N/A</v>
      </c>
      <c r="J4154" t="str">
        <f t="shared" si="648"/>
        <v>Summer</v>
      </c>
      <c r="K4154">
        <f t="shared" si="649"/>
        <v>661722.19999999995</v>
      </c>
      <c r="L4154" s="54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0"/>
        <v>173</v>
      </c>
      <c r="C4155" t="str">
        <f t="shared" si="643"/>
        <v>Day173</v>
      </c>
      <c r="D4155">
        <f t="shared" si="641"/>
        <v>20</v>
      </c>
      <c r="E4155" t="str">
        <f t="shared" si="644"/>
        <v>Hour20</v>
      </c>
      <c r="F4155">
        <f t="shared" si="645"/>
        <v>6</v>
      </c>
      <c r="G4155" t="str">
        <f t="shared" si="646"/>
        <v>Summer</v>
      </c>
      <c r="H4155">
        <f t="shared" si="642"/>
        <v>2117</v>
      </c>
      <c r="I4155" t="e">
        <f t="shared" si="647"/>
        <v>#N/A</v>
      </c>
      <c r="J4155" t="str">
        <f t="shared" si="648"/>
        <v>Summer</v>
      </c>
      <c r="K4155">
        <f t="shared" si="649"/>
        <v>640291.6</v>
      </c>
      <c r="L4155" s="54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0"/>
        <v>173</v>
      </c>
      <c r="C4156" t="str">
        <f t="shared" si="643"/>
        <v>Day173</v>
      </c>
      <c r="D4156">
        <f t="shared" si="641"/>
        <v>21</v>
      </c>
      <c r="E4156" t="str">
        <f t="shared" si="644"/>
        <v>Hour21</v>
      </c>
      <c r="F4156">
        <f t="shared" si="645"/>
        <v>6</v>
      </c>
      <c r="G4156" t="str">
        <f t="shared" si="646"/>
        <v>Summer</v>
      </c>
      <c r="H4156">
        <f t="shared" si="642"/>
        <v>2117</v>
      </c>
      <c r="I4156" t="e">
        <f t="shared" si="647"/>
        <v>#N/A</v>
      </c>
      <c r="J4156" t="str">
        <f t="shared" si="648"/>
        <v>Summer</v>
      </c>
      <c r="K4156">
        <f t="shared" si="649"/>
        <v>616853.6</v>
      </c>
      <c r="L4156" s="54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0"/>
        <v>173</v>
      </c>
      <c r="C4157" t="str">
        <f t="shared" si="643"/>
        <v>Day173</v>
      </c>
      <c r="D4157">
        <f t="shared" si="641"/>
        <v>22</v>
      </c>
      <c r="E4157" t="str">
        <f t="shared" si="644"/>
        <v>Hour22</v>
      </c>
      <c r="F4157">
        <f t="shared" si="645"/>
        <v>6</v>
      </c>
      <c r="G4157" t="str">
        <f t="shared" si="646"/>
        <v>Summer</v>
      </c>
      <c r="H4157">
        <f t="shared" si="642"/>
        <v>2117</v>
      </c>
      <c r="I4157" t="e">
        <f t="shared" si="647"/>
        <v>#N/A</v>
      </c>
      <c r="J4157" t="str">
        <f t="shared" si="648"/>
        <v>Summer</v>
      </c>
      <c r="K4157">
        <f t="shared" si="649"/>
        <v>577620.4</v>
      </c>
      <c r="L4157" s="54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0"/>
        <v>173</v>
      </c>
      <c r="C4158" t="str">
        <f t="shared" si="643"/>
        <v>Day173</v>
      </c>
      <c r="D4158">
        <f t="shared" si="641"/>
        <v>23</v>
      </c>
      <c r="E4158" t="str">
        <f t="shared" si="644"/>
        <v>Hour23</v>
      </c>
      <c r="F4158">
        <f t="shared" si="645"/>
        <v>6</v>
      </c>
      <c r="G4158" t="str">
        <f t="shared" si="646"/>
        <v>Summer</v>
      </c>
      <c r="H4158">
        <f t="shared" si="642"/>
        <v>2117</v>
      </c>
      <c r="I4158" t="e">
        <f t="shared" si="647"/>
        <v>#N/A</v>
      </c>
      <c r="J4158" t="str">
        <f t="shared" si="648"/>
        <v>Summer</v>
      </c>
      <c r="K4158">
        <f t="shared" si="649"/>
        <v>535554.5</v>
      </c>
      <c r="L4158" s="54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0"/>
        <v>174</v>
      </c>
      <c r="C4159" t="str">
        <f t="shared" si="643"/>
        <v>Day174</v>
      </c>
      <c r="D4159">
        <f t="shared" si="641"/>
        <v>0</v>
      </c>
      <c r="E4159" t="str">
        <f t="shared" si="644"/>
        <v>Hour0</v>
      </c>
      <c r="F4159">
        <f t="shared" si="645"/>
        <v>6</v>
      </c>
      <c r="G4159" t="str">
        <f t="shared" si="646"/>
        <v>Summer</v>
      </c>
      <c r="H4159">
        <f t="shared" si="642"/>
        <v>41</v>
      </c>
      <c r="I4159">
        <f t="shared" si="647"/>
        <v>675846.2</v>
      </c>
      <c r="J4159" t="str">
        <f t="shared" si="648"/>
        <v>Summer</v>
      </c>
      <c r="K4159">
        <f t="shared" si="649"/>
        <v>497506</v>
      </c>
      <c r="L4159" s="54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0"/>
        <v>174</v>
      </c>
      <c r="C4160" t="str">
        <f t="shared" si="643"/>
        <v>Day174</v>
      </c>
      <c r="D4160">
        <f t="shared" si="641"/>
        <v>1</v>
      </c>
      <c r="E4160" t="str">
        <f t="shared" si="644"/>
        <v>Hour1</v>
      </c>
      <c r="F4160">
        <f t="shared" si="645"/>
        <v>6</v>
      </c>
      <c r="G4160" t="str">
        <f t="shared" si="646"/>
        <v>Summer</v>
      </c>
      <c r="H4160">
        <f t="shared" si="642"/>
        <v>2117</v>
      </c>
      <c r="I4160" t="e">
        <f t="shared" si="647"/>
        <v>#N/A</v>
      </c>
      <c r="J4160" t="str">
        <f t="shared" si="648"/>
        <v>Summer</v>
      </c>
      <c r="K4160">
        <f t="shared" si="649"/>
        <v>472844.2</v>
      </c>
      <c r="L4160" s="54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0"/>
        <v>174</v>
      </c>
      <c r="C4161" t="str">
        <f t="shared" si="643"/>
        <v>Day174</v>
      </c>
      <c r="D4161">
        <f t="shared" si="641"/>
        <v>2</v>
      </c>
      <c r="E4161" t="str">
        <f t="shared" si="644"/>
        <v>Hour2</v>
      </c>
      <c r="F4161">
        <f t="shared" si="645"/>
        <v>6</v>
      </c>
      <c r="G4161" t="str">
        <f t="shared" si="646"/>
        <v>Summer</v>
      </c>
      <c r="H4161">
        <f t="shared" si="642"/>
        <v>2117</v>
      </c>
      <c r="I4161" t="e">
        <f t="shared" si="647"/>
        <v>#N/A</v>
      </c>
      <c r="J4161" t="str">
        <f t="shared" si="648"/>
        <v>Summer</v>
      </c>
      <c r="K4161">
        <f t="shared" si="649"/>
        <v>456716</v>
      </c>
      <c r="L4161" s="54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0"/>
        <v>174</v>
      </c>
      <c r="C4162" t="str">
        <f t="shared" si="643"/>
        <v>Day174</v>
      </c>
      <c r="D4162">
        <f t="shared" si="641"/>
        <v>3</v>
      </c>
      <c r="E4162" t="str">
        <f t="shared" si="644"/>
        <v>Hour3</v>
      </c>
      <c r="F4162">
        <f t="shared" si="645"/>
        <v>6</v>
      </c>
      <c r="G4162" t="str">
        <f t="shared" si="646"/>
        <v>Summer</v>
      </c>
      <c r="H4162">
        <f t="shared" si="642"/>
        <v>2117</v>
      </c>
      <c r="I4162" t="e">
        <f t="shared" si="647"/>
        <v>#N/A</v>
      </c>
      <c r="J4162" t="str">
        <f t="shared" si="648"/>
        <v>Summer</v>
      </c>
      <c r="K4162">
        <f t="shared" si="649"/>
        <v>449058.8</v>
      </c>
      <c r="L4162" s="54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0"/>
        <v>174</v>
      </c>
      <c r="C4163" t="str">
        <f t="shared" si="643"/>
        <v>Day174</v>
      </c>
      <c r="D4163">
        <f t="shared" si="641"/>
        <v>4</v>
      </c>
      <c r="E4163" t="str">
        <f t="shared" si="644"/>
        <v>Hour4</v>
      </c>
      <c r="F4163">
        <f t="shared" si="645"/>
        <v>6</v>
      </c>
      <c r="G4163" t="str">
        <f t="shared" si="646"/>
        <v>Summer</v>
      </c>
      <c r="H4163">
        <f t="shared" si="642"/>
        <v>2117</v>
      </c>
      <c r="I4163" t="e">
        <f t="shared" si="647"/>
        <v>#N/A</v>
      </c>
      <c r="J4163" t="str">
        <f t="shared" si="648"/>
        <v>Summer</v>
      </c>
      <c r="K4163">
        <f t="shared" si="649"/>
        <v>446364.1</v>
      </c>
      <c r="L4163" s="54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0"/>
        <v>174</v>
      </c>
      <c r="C4164" t="str">
        <f t="shared" si="643"/>
        <v>Day174</v>
      </c>
      <c r="D4164">
        <f t="shared" si="641"/>
        <v>5</v>
      </c>
      <c r="E4164" t="str">
        <f t="shared" si="644"/>
        <v>Hour5</v>
      </c>
      <c r="F4164">
        <f t="shared" si="645"/>
        <v>6</v>
      </c>
      <c r="G4164" t="str">
        <f t="shared" si="646"/>
        <v>Summer</v>
      </c>
      <c r="H4164">
        <f t="shared" si="642"/>
        <v>2117</v>
      </c>
      <c r="I4164" t="e">
        <f t="shared" si="647"/>
        <v>#N/A</v>
      </c>
      <c r="J4164" t="str">
        <f t="shared" si="648"/>
        <v>Summer</v>
      </c>
      <c r="K4164">
        <f t="shared" si="649"/>
        <v>453453</v>
      </c>
      <c r="L4164" s="54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0"/>
        <v>174</v>
      </c>
      <c r="C4165" t="str">
        <f t="shared" si="643"/>
        <v>Day174</v>
      </c>
      <c r="D4165">
        <f t="shared" si="641"/>
        <v>6</v>
      </c>
      <c r="E4165" t="str">
        <f t="shared" si="644"/>
        <v>Hour6</v>
      </c>
      <c r="F4165">
        <f t="shared" si="645"/>
        <v>6</v>
      </c>
      <c r="G4165" t="str">
        <f t="shared" si="646"/>
        <v>Summer</v>
      </c>
      <c r="H4165">
        <f t="shared" si="642"/>
        <v>2117</v>
      </c>
      <c r="I4165" t="e">
        <f t="shared" si="647"/>
        <v>#N/A</v>
      </c>
      <c r="J4165" t="str">
        <f t="shared" si="648"/>
        <v>Summer</v>
      </c>
      <c r="K4165">
        <f t="shared" si="649"/>
        <v>476441.9</v>
      </c>
      <c r="L4165" s="54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0"/>
        <v>174</v>
      </c>
      <c r="C4166" t="str">
        <f t="shared" si="643"/>
        <v>Day174</v>
      </c>
      <c r="D4166">
        <f t="shared" si="641"/>
        <v>7</v>
      </c>
      <c r="E4166" t="str">
        <f t="shared" si="644"/>
        <v>Hour7</v>
      </c>
      <c r="F4166">
        <f t="shared" si="645"/>
        <v>6</v>
      </c>
      <c r="G4166" t="str">
        <f t="shared" si="646"/>
        <v>Summer</v>
      </c>
      <c r="H4166">
        <f t="shared" si="642"/>
        <v>2117</v>
      </c>
      <c r="I4166" t="e">
        <f t="shared" si="647"/>
        <v>#N/A</v>
      </c>
      <c r="J4166" t="str">
        <f t="shared" si="648"/>
        <v>Summer</v>
      </c>
      <c r="K4166">
        <f t="shared" si="649"/>
        <v>501311.4</v>
      </c>
      <c r="L4166" s="54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0">CEILING(A4167/24,1)</f>
        <v>174</v>
      </c>
      <c r="C4167" t="str">
        <f t="shared" si="643"/>
        <v>Day174</v>
      </c>
      <c r="D4167">
        <f t="shared" ref="D4167:D4230" si="651">A4167-(B4167-1)*24-1</f>
        <v>8</v>
      </c>
      <c r="E4167" t="str">
        <f t="shared" si="644"/>
        <v>Hour8</v>
      </c>
      <c r="F4167">
        <f t="shared" si="645"/>
        <v>6</v>
      </c>
      <c r="G4167" t="str">
        <f t="shared" si="646"/>
        <v>Summer</v>
      </c>
      <c r="H4167">
        <f t="shared" ref="H4167:H4230" si="652">COUNTIFS($G$7:$G$8766,G4167,$I$7:$I$8766,"&gt;"&amp;I4167+1)+1</f>
        <v>2117</v>
      </c>
      <c r="I4167" t="e">
        <f t="shared" si="647"/>
        <v>#N/A</v>
      </c>
      <c r="J4167" t="str">
        <f t="shared" si="648"/>
        <v>Summer</v>
      </c>
      <c r="K4167">
        <f t="shared" si="649"/>
        <v>530190</v>
      </c>
      <c r="L4167" s="54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0"/>
        <v>174</v>
      </c>
      <c r="C4168" t="str">
        <f t="shared" ref="C4168:C4231" si="653">CONCATENATE("Day",B4168)</f>
        <v>Day174</v>
      </c>
      <c r="D4168">
        <f t="shared" si="651"/>
        <v>9</v>
      </c>
      <c r="E4168" t="str">
        <f t="shared" ref="E4168:E4231" si="654">CONCATENATE("Hour",D4168)</f>
        <v>Hour9</v>
      </c>
      <c r="F4168">
        <f t="shared" ref="F4168:F4231" si="655">MONTH(B4168)</f>
        <v>6</v>
      </c>
      <c r="G4168" t="str">
        <f t="shared" ref="G4168:G4231" si="656">IF(AND(F4168&gt;=3,F4168&lt;=5),"Spring",IF(AND(F4168&gt;=6,F4168&lt;=8),"Summer",IF(AND(F4168&gt;=9,F4168&lt;=10),"Fall","Winter")))</f>
        <v>Summer</v>
      </c>
      <c r="H4168">
        <f t="shared" si="652"/>
        <v>2117</v>
      </c>
      <c r="I4168" t="e">
        <f t="shared" ref="I4168:I4231" si="657">IF(B4168=B4167,NA(),_xlfn.MAXIFS($K$7:$K$8766,$B$7:$B$8766,B4168))</f>
        <v>#N/A</v>
      </c>
      <c r="J4168" t="str">
        <f t="shared" ref="J4168:J4231" si="658">IF(B4168=B4167,J4167,IF(AND(OR(G4168="Winter",G4168="Summer"),H4168&lt;=5),CONCATENATE(G4168," Peak ",H4168),G4168))</f>
        <v>Summer</v>
      </c>
      <c r="K4168">
        <f t="shared" ref="K4168:K4231" si="659">_xlfn.XLOOKUP("generation",$L$6:$CO$6,$L4168:$CO4168)</f>
        <v>572488.1</v>
      </c>
      <c r="L4168" s="54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0"/>
        <v>174</v>
      </c>
      <c r="C4169" t="str">
        <f t="shared" si="653"/>
        <v>Day174</v>
      </c>
      <c r="D4169">
        <f t="shared" si="651"/>
        <v>10</v>
      </c>
      <c r="E4169" t="str">
        <f t="shared" si="654"/>
        <v>Hour10</v>
      </c>
      <c r="F4169">
        <f t="shared" si="655"/>
        <v>6</v>
      </c>
      <c r="G4169" t="str">
        <f t="shared" si="656"/>
        <v>Summer</v>
      </c>
      <c r="H4169">
        <f t="shared" si="652"/>
        <v>2117</v>
      </c>
      <c r="I4169" t="e">
        <f t="shared" si="657"/>
        <v>#N/A</v>
      </c>
      <c r="J4169" t="str">
        <f t="shared" si="658"/>
        <v>Summer</v>
      </c>
      <c r="K4169">
        <f t="shared" si="659"/>
        <v>606281.69999999995</v>
      </c>
      <c r="L4169" s="54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0"/>
        <v>174</v>
      </c>
      <c r="C4170" t="str">
        <f t="shared" si="653"/>
        <v>Day174</v>
      </c>
      <c r="D4170">
        <f t="shared" si="651"/>
        <v>11</v>
      </c>
      <c r="E4170" t="str">
        <f t="shared" si="654"/>
        <v>Hour11</v>
      </c>
      <c r="F4170">
        <f t="shared" si="655"/>
        <v>6</v>
      </c>
      <c r="G4170" t="str">
        <f t="shared" si="656"/>
        <v>Summer</v>
      </c>
      <c r="H4170">
        <f t="shared" si="652"/>
        <v>2117</v>
      </c>
      <c r="I4170" t="e">
        <f t="shared" si="657"/>
        <v>#N/A</v>
      </c>
      <c r="J4170" t="str">
        <f t="shared" si="658"/>
        <v>Summer</v>
      </c>
      <c r="K4170">
        <f t="shared" si="659"/>
        <v>634481.30000000005</v>
      </c>
      <c r="L4170" s="54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0"/>
        <v>174</v>
      </c>
      <c r="C4171" t="str">
        <f t="shared" si="653"/>
        <v>Day174</v>
      </c>
      <c r="D4171">
        <f t="shared" si="651"/>
        <v>12</v>
      </c>
      <c r="E4171" t="str">
        <f t="shared" si="654"/>
        <v>Hour12</v>
      </c>
      <c r="F4171">
        <f t="shared" si="655"/>
        <v>6</v>
      </c>
      <c r="G4171" t="str">
        <f t="shared" si="656"/>
        <v>Summer</v>
      </c>
      <c r="H4171">
        <f t="shared" si="652"/>
        <v>2117</v>
      </c>
      <c r="I4171" t="e">
        <f t="shared" si="657"/>
        <v>#N/A</v>
      </c>
      <c r="J4171" t="str">
        <f t="shared" si="658"/>
        <v>Summer</v>
      </c>
      <c r="K4171">
        <f t="shared" si="659"/>
        <v>655156.30000000005</v>
      </c>
      <c r="L4171" s="54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0"/>
        <v>174</v>
      </c>
      <c r="C4172" t="str">
        <f t="shared" si="653"/>
        <v>Day174</v>
      </c>
      <c r="D4172">
        <f t="shared" si="651"/>
        <v>13</v>
      </c>
      <c r="E4172" t="str">
        <f t="shared" si="654"/>
        <v>Hour13</v>
      </c>
      <c r="F4172">
        <f t="shared" si="655"/>
        <v>6</v>
      </c>
      <c r="G4172" t="str">
        <f t="shared" si="656"/>
        <v>Summer</v>
      </c>
      <c r="H4172">
        <f t="shared" si="652"/>
        <v>2117</v>
      </c>
      <c r="I4172" t="e">
        <f t="shared" si="657"/>
        <v>#N/A</v>
      </c>
      <c r="J4172" t="str">
        <f t="shared" si="658"/>
        <v>Summer</v>
      </c>
      <c r="K4172">
        <f t="shared" si="659"/>
        <v>668068.6</v>
      </c>
      <c r="L4172" s="54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0"/>
        <v>174</v>
      </c>
      <c r="C4173" t="str">
        <f t="shared" si="653"/>
        <v>Day174</v>
      </c>
      <c r="D4173">
        <f t="shared" si="651"/>
        <v>14</v>
      </c>
      <c r="E4173" t="str">
        <f t="shared" si="654"/>
        <v>Hour14</v>
      </c>
      <c r="F4173">
        <f t="shared" si="655"/>
        <v>6</v>
      </c>
      <c r="G4173" t="str">
        <f t="shared" si="656"/>
        <v>Summer</v>
      </c>
      <c r="H4173">
        <f t="shared" si="652"/>
        <v>2117</v>
      </c>
      <c r="I4173" t="e">
        <f t="shared" si="657"/>
        <v>#N/A</v>
      </c>
      <c r="J4173" t="str">
        <f t="shared" si="658"/>
        <v>Summer</v>
      </c>
      <c r="K4173">
        <f t="shared" si="659"/>
        <v>673545.9</v>
      </c>
      <c r="L4173" s="54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0"/>
        <v>174</v>
      </c>
      <c r="C4174" t="str">
        <f t="shared" si="653"/>
        <v>Day174</v>
      </c>
      <c r="D4174">
        <f t="shared" si="651"/>
        <v>15</v>
      </c>
      <c r="E4174" t="str">
        <f t="shared" si="654"/>
        <v>Hour15</v>
      </c>
      <c r="F4174">
        <f t="shared" si="655"/>
        <v>6</v>
      </c>
      <c r="G4174" t="str">
        <f t="shared" si="656"/>
        <v>Summer</v>
      </c>
      <c r="H4174">
        <f t="shared" si="652"/>
        <v>2117</v>
      </c>
      <c r="I4174" t="e">
        <f t="shared" si="657"/>
        <v>#N/A</v>
      </c>
      <c r="J4174" t="str">
        <f t="shared" si="658"/>
        <v>Summer</v>
      </c>
      <c r="K4174">
        <f t="shared" si="659"/>
        <v>675846.2</v>
      </c>
      <c r="L4174" s="54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0"/>
        <v>174</v>
      </c>
      <c r="C4175" t="str">
        <f t="shared" si="653"/>
        <v>Day174</v>
      </c>
      <c r="D4175">
        <f t="shared" si="651"/>
        <v>16</v>
      </c>
      <c r="E4175" t="str">
        <f t="shared" si="654"/>
        <v>Hour16</v>
      </c>
      <c r="F4175">
        <f t="shared" si="655"/>
        <v>6</v>
      </c>
      <c r="G4175" t="str">
        <f t="shared" si="656"/>
        <v>Summer</v>
      </c>
      <c r="H4175">
        <f t="shared" si="652"/>
        <v>2117</v>
      </c>
      <c r="I4175" t="e">
        <f t="shared" si="657"/>
        <v>#N/A</v>
      </c>
      <c r="J4175" t="str">
        <f t="shared" si="658"/>
        <v>Summer</v>
      </c>
      <c r="K4175">
        <f t="shared" si="659"/>
        <v>675730</v>
      </c>
      <c r="L4175" s="54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0"/>
        <v>174</v>
      </c>
      <c r="C4176" t="str">
        <f t="shared" si="653"/>
        <v>Day174</v>
      </c>
      <c r="D4176">
        <f t="shared" si="651"/>
        <v>17</v>
      </c>
      <c r="E4176" t="str">
        <f t="shared" si="654"/>
        <v>Hour17</v>
      </c>
      <c r="F4176">
        <f t="shared" si="655"/>
        <v>6</v>
      </c>
      <c r="G4176" t="str">
        <f t="shared" si="656"/>
        <v>Summer</v>
      </c>
      <c r="H4176">
        <f t="shared" si="652"/>
        <v>2117</v>
      </c>
      <c r="I4176" t="e">
        <f t="shared" si="657"/>
        <v>#N/A</v>
      </c>
      <c r="J4176" t="str">
        <f t="shared" si="658"/>
        <v>Summer</v>
      </c>
      <c r="K4176">
        <f t="shared" si="659"/>
        <v>666551</v>
      </c>
      <c r="L4176" s="54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0"/>
        <v>174</v>
      </c>
      <c r="C4177" t="str">
        <f t="shared" si="653"/>
        <v>Day174</v>
      </c>
      <c r="D4177">
        <f t="shared" si="651"/>
        <v>18</v>
      </c>
      <c r="E4177" t="str">
        <f t="shared" si="654"/>
        <v>Hour18</v>
      </c>
      <c r="F4177">
        <f t="shared" si="655"/>
        <v>6</v>
      </c>
      <c r="G4177" t="str">
        <f t="shared" si="656"/>
        <v>Summer</v>
      </c>
      <c r="H4177">
        <f t="shared" si="652"/>
        <v>2117</v>
      </c>
      <c r="I4177" t="e">
        <f t="shared" si="657"/>
        <v>#N/A</v>
      </c>
      <c r="J4177" t="str">
        <f t="shared" si="658"/>
        <v>Summer</v>
      </c>
      <c r="K4177">
        <f t="shared" si="659"/>
        <v>645980.9</v>
      </c>
      <c r="L4177" s="54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0"/>
        <v>174</v>
      </c>
      <c r="C4178" t="str">
        <f t="shared" si="653"/>
        <v>Day174</v>
      </c>
      <c r="D4178">
        <f t="shared" si="651"/>
        <v>19</v>
      </c>
      <c r="E4178" t="str">
        <f t="shared" si="654"/>
        <v>Hour19</v>
      </c>
      <c r="F4178">
        <f t="shared" si="655"/>
        <v>6</v>
      </c>
      <c r="G4178" t="str">
        <f t="shared" si="656"/>
        <v>Summer</v>
      </c>
      <c r="H4178">
        <f t="shared" si="652"/>
        <v>2117</v>
      </c>
      <c r="I4178" t="e">
        <f t="shared" si="657"/>
        <v>#N/A</v>
      </c>
      <c r="J4178" t="str">
        <f t="shared" si="658"/>
        <v>Summer</v>
      </c>
      <c r="K4178">
        <f t="shared" si="659"/>
        <v>620946.4</v>
      </c>
      <c r="L4178" s="54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0"/>
        <v>174</v>
      </c>
      <c r="C4179" t="str">
        <f t="shared" si="653"/>
        <v>Day174</v>
      </c>
      <c r="D4179">
        <f t="shared" si="651"/>
        <v>20</v>
      </c>
      <c r="E4179" t="str">
        <f t="shared" si="654"/>
        <v>Hour20</v>
      </c>
      <c r="F4179">
        <f t="shared" si="655"/>
        <v>6</v>
      </c>
      <c r="G4179" t="str">
        <f t="shared" si="656"/>
        <v>Summer</v>
      </c>
      <c r="H4179">
        <f t="shared" si="652"/>
        <v>2117</v>
      </c>
      <c r="I4179" t="e">
        <f t="shared" si="657"/>
        <v>#N/A</v>
      </c>
      <c r="J4179" t="str">
        <f t="shared" si="658"/>
        <v>Summer</v>
      </c>
      <c r="K4179">
        <f t="shared" si="659"/>
        <v>598441</v>
      </c>
      <c r="L4179" s="54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0"/>
        <v>174</v>
      </c>
      <c r="C4180" t="str">
        <f t="shared" si="653"/>
        <v>Day174</v>
      </c>
      <c r="D4180">
        <f t="shared" si="651"/>
        <v>21</v>
      </c>
      <c r="E4180" t="str">
        <f t="shared" si="654"/>
        <v>Hour21</v>
      </c>
      <c r="F4180">
        <f t="shared" si="655"/>
        <v>6</v>
      </c>
      <c r="G4180" t="str">
        <f t="shared" si="656"/>
        <v>Summer</v>
      </c>
      <c r="H4180">
        <f t="shared" si="652"/>
        <v>2117</v>
      </c>
      <c r="I4180" t="e">
        <f t="shared" si="657"/>
        <v>#N/A</v>
      </c>
      <c r="J4180" t="str">
        <f t="shared" si="658"/>
        <v>Summer</v>
      </c>
      <c r="K4180">
        <f t="shared" si="659"/>
        <v>575346.6</v>
      </c>
      <c r="L4180" s="54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0"/>
        <v>174</v>
      </c>
      <c r="C4181" t="str">
        <f t="shared" si="653"/>
        <v>Day174</v>
      </c>
      <c r="D4181">
        <f t="shared" si="651"/>
        <v>22</v>
      </c>
      <c r="E4181" t="str">
        <f t="shared" si="654"/>
        <v>Hour22</v>
      </c>
      <c r="F4181">
        <f t="shared" si="655"/>
        <v>6</v>
      </c>
      <c r="G4181" t="str">
        <f t="shared" si="656"/>
        <v>Summer</v>
      </c>
      <c r="H4181">
        <f t="shared" si="652"/>
        <v>2117</v>
      </c>
      <c r="I4181" t="e">
        <f t="shared" si="657"/>
        <v>#N/A</v>
      </c>
      <c r="J4181" t="str">
        <f t="shared" si="658"/>
        <v>Summer</v>
      </c>
      <c r="K4181">
        <f t="shared" si="659"/>
        <v>540884.9</v>
      </c>
      <c r="L4181" s="54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0"/>
        <v>174</v>
      </c>
      <c r="C4182" t="str">
        <f t="shared" si="653"/>
        <v>Day174</v>
      </c>
      <c r="D4182">
        <f t="shared" si="651"/>
        <v>23</v>
      </c>
      <c r="E4182" t="str">
        <f t="shared" si="654"/>
        <v>Hour23</v>
      </c>
      <c r="F4182">
        <f t="shared" si="655"/>
        <v>6</v>
      </c>
      <c r="G4182" t="str">
        <f t="shared" si="656"/>
        <v>Summer</v>
      </c>
      <c r="H4182">
        <f t="shared" si="652"/>
        <v>2117</v>
      </c>
      <c r="I4182" t="e">
        <f t="shared" si="657"/>
        <v>#N/A</v>
      </c>
      <c r="J4182" t="str">
        <f t="shared" si="658"/>
        <v>Summer</v>
      </c>
      <c r="K4182">
        <f t="shared" si="659"/>
        <v>503937.4</v>
      </c>
      <c r="L4182" s="54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0"/>
        <v>175</v>
      </c>
      <c r="C4183" t="str">
        <f t="shared" si="653"/>
        <v>Day175</v>
      </c>
      <c r="D4183">
        <f t="shared" si="651"/>
        <v>0</v>
      </c>
      <c r="E4183" t="str">
        <f t="shared" si="654"/>
        <v>Hour0</v>
      </c>
      <c r="F4183">
        <f t="shared" si="655"/>
        <v>6</v>
      </c>
      <c r="G4183" t="str">
        <f t="shared" si="656"/>
        <v>Summer</v>
      </c>
      <c r="H4183">
        <f t="shared" si="652"/>
        <v>70</v>
      </c>
      <c r="I4183">
        <f t="shared" si="657"/>
        <v>628778.30000000005</v>
      </c>
      <c r="J4183" t="str">
        <f t="shared" si="658"/>
        <v>Summer</v>
      </c>
      <c r="K4183">
        <f t="shared" si="659"/>
        <v>470083.8</v>
      </c>
      <c r="L4183" s="54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0"/>
        <v>175</v>
      </c>
      <c r="C4184" t="str">
        <f t="shared" si="653"/>
        <v>Day175</v>
      </c>
      <c r="D4184">
        <f t="shared" si="651"/>
        <v>1</v>
      </c>
      <c r="E4184" t="str">
        <f t="shared" si="654"/>
        <v>Hour1</v>
      </c>
      <c r="F4184">
        <f t="shared" si="655"/>
        <v>6</v>
      </c>
      <c r="G4184" t="str">
        <f t="shared" si="656"/>
        <v>Summer</v>
      </c>
      <c r="H4184">
        <f t="shared" si="652"/>
        <v>2117</v>
      </c>
      <c r="I4184" t="e">
        <f t="shared" si="657"/>
        <v>#N/A</v>
      </c>
      <c r="J4184" t="str">
        <f t="shared" si="658"/>
        <v>Summer</v>
      </c>
      <c r="K4184">
        <f t="shared" si="659"/>
        <v>443668</v>
      </c>
      <c r="L4184" s="54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0"/>
        <v>175</v>
      </c>
      <c r="C4185" t="str">
        <f t="shared" si="653"/>
        <v>Day175</v>
      </c>
      <c r="D4185">
        <f t="shared" si="651"/>
        <v>2</v>
      </c>
      <c r="E4185" t="str">
        <f t="shared" si="654"/>
        <v>Hour2</v>
      </c>
      <c r="F4185">
        <f t="shared" si="655"/>
        <v>6</v>
      </c>
      <c r="G4185" t="str">
        <f t="shared" si="656"/>
        <v>Summer</v>
      </c>
      <c r="H4185">
        <f t="shared" si="652"/>
        <v>2117</v>
      </c>
      <c r="I4185" t="e">
        <f t="shared" si="657"/>
        <v>#N/A</v>
      </c>
      <c r="J4185" t="str">
        <f t="shared" si="658"/>
        <v>Summer</v>
      </c>
      <c r="K4185">
        <f t="shared" si="659"/>
        <v>430370.7</v>
      </c>
      <c r="L4185" s="54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0"/>
        <v>175</v>
      </c>
      <c r="C4186" t="str">
        <f t="shared" si="653"/>
        <v>Day175</v>
      </c>
      <c r="D4186">
        <f t="shared" si="651"/>
        <v>3</v>
      </c>
      <c r="E4186" t="str">
        <f t="shared" si="654"/>
        <v>Hour3</v>
      </c>
      <c r="F4186">
        <f t="shared" si="655"/>
        <v>6</v>
      </c>
      <c r="G4186" t="str">
        <f t="shared" si="656"/>
        <v>Summer</v>
      </c>
      <c r="H4186">
        <f t="shared" si="652"/>
        <v>2117</v>
      </c>
      <c r="I4186" t="e">
        <f t="shared" si="657"/>
        <v>#N/A</v>
      </c>
      <c r="J4186" t="str">
        <f t="shared" si="658"/>
        <v>Summer</v>
      </c>
      <c r="K4186">
        <f t="shared" si="659"/>
        <v>421371.6</v>
      </c>
      <c r="L4186" s="54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0"/>
        <v>175</v>
      </c>
      <c r="C4187" t="str">
        <f t="shared" si="653"/>
        <v>Day175</v>
      </c>
      <c r="D4187">
        <f t="shared" si="651"/>
        <v>4</v>
      </c>
      <c r="E4187" t="str">
        <f t="shared" si="654"/>
        <v>Hour4</v>
      </c>
      <c r="F4187">
        <f t="shared" si="655"/>
        <v>6</v>
      </c>
      <c r="G4187" t="str">
        <f t="shared" si="656"/>
        <v>Summer</v>
      </c>
      <c r="H4187">
        <f t="shared" si="652"/>
        <v>2117</v>
      </c>
      <c r="I4187" t="e">
        <f t="shared" si="657"/>
        <v>#N/A</v>
      </c>
      <c r="J4187" t="str">
        <f t="shared" si="658"/>
        <v>Summer</v>
      </c>
      <c r="K4187">
        <f t="shared" si="659"/>
        <v>414489.5</v>
      </c>
      <c r="L4187" s="54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0"/>
        <v>175</v>
      </c>
      <c r="C4188" t="str">
        <f t="shared" si="653"/>
        <v>Day175</v>
      </c>
      <c r="D4188">
        <f t="shared" si="651"/>
        <v>5</v>
      </c>
      <c r="E4188" t="str">
        <f t="shared" si="654"/>
        <v>Hour5</v>
      </c>
      <c r="F4188">
        <f t="shared" si="655"/>
        <v>6</v>
      </c>
      <c r="G4188" t="str">
        <f t="shared" si="656"/>
        <v>Summer</v>
      </c>
      <c r="H4188">
        <f t="shared" si="652"/>
        <v>2117</v>
      </c>
      <c r="I4188" t="e">
        <f t="shared" si="657"/>
        <v>#N/A</v>
      </c>
      <c r="J4188" t="str">
        <f t="shared" si="658"/>
        <v>Summer</v>
      </c>
      <c r="K4188">
        <f t="shared" si="659"/>
        <v>413327.8</v>
      </c>
      <c r="L4188" s="54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0"/>
        <v>175</v>
      </c>
      <c r="C4189" t="str">
        <f t="shared" si="653"/>
        <v>Day175</v>
      </c>
      <c r="D4189">
        <f t="shared" si="651"/>
        <v>6</v>
      </c>
      <c r="E4189" t="str">
        <f t="shared" si="654"/>
        <v>Hour6</v>
      </c>
      <c r="F4189">
        <f t="shared" si="655"/>
        <v>6</v>
      </c>
      <c r="G4189" t="str">
        <f t="shared" si="656"/>
        <v>Summer</v>
      </c>
      <c r="H4189">
        <f t="shared" si="652"/>
        <v>2117</v>
      </c>
      <c r="I4189" t="e">
        <f t="shared" si="657"/>
        <v>#N/A</v>
      </c>
      <c r="J4189" t="str">
        <f t="shared" si="658"/>
        <v>Summer</v>
      </c>
      <c r="K4189">
        <f t="shared" si="659"/>
        <v>422380.3</v>
      </c>
      <c r="L4189" s="54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0"/>
        <v>175</v>
      </c>
      <c r="C4190" t="str">
        <f t="shared" si="653"/>
        <v>Day175</v>
      </c>
      <c r="D4190">
        <f t="shared" si="651"/>
        <v>7</v>
      </c>
      <c r="E4190" t="str">
        <f t="shared" si="654"/>
        <v>Hour7</v>
      </c>
      <c r="F4190">
        <f t="shared" si="655"/>
        <v>6</v>
      </c>
      <c r="G4190" t="str">
        <f t="shared" si="656"/>
        <v>Summer</v>
      </c>
      <c r="H4190">
        <f t="shared" si="652"/>
        <v>2117</v>
      </c>
      <c r="I4190" t="e">
        <f t="shared" si="657"/>
        <v>#N/A</v>
      </c>
      <c r="J4190" t="str">
        <f t="shared" si="658"/>
        <v>Summer</v>
      </c>
      <c r="K4190">
        <f t="shared" si="659"/>
        <v>445600.4</v>
      </c>
      <c r="L4190" s="54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0"/>
        <v>175</v>
      </c>
      <c r="C4191" t="str">
        <f t="shared" si="653"/>
        <v>Day175</v>
      </c>
      <c r="D4191">
        <f t="shared" si="651"/>
        <v>8</v>
      </c>
      <c r="E4191" t="str">
        <f t="shared" si="654"/>
        <v>Hour8</v>
      </c>
      <c r="F4191">
        <f t="shared" si="655"/>
        <v>6</v>
      </c>
      <c r="G4191" t="str">
        <f t="shared" si="656"/>
        <v>Summer</v>
      </c>
      <c r="H4191">
        <f t="shared" si="652"/>
        <v>2117</v>
      </c>
      <c r="I4191" t="e">
        <f t="shared" si="657"/>
        <v>#N/A</v>
      </c>
      <c r="J4191" t="str">
        <f t="shared" si="658"/>
        <v>Summer</v>
      </c>
      <c r="K4191">
        <f t="shared" si="659"/>
        <v>478679.8</v>
      </c>
      <c r="L4191" s="54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0"/>
        <v>175</v>
      </c>
      <c r="C4192" t="str">
        <f t="shared" si="653"/>
        <v>Day175</v>
      </c>
      <c r="D4192">
        <f t="shared" si="651"/>
        <v>9</v>
      </c>
      <c r="E4192" t="str">
        <f t="shared" si="654"/>
        <v>Hour9</v>
      </c>
      <c r="F4192">
        <f t="shared" si="655"/>
        <v>6</v>
      </c>
      <c r="G4192" t="str">
        <f t="shared" si="656"/>
        <v>Summer</v>
      </c>
      <c r="H4192">
        <f t="shared" si="652"/>
        <v>2117</v>
      </c>
      <c r="I4192" t="e">
        <f t="shared" si="657"/>
        <v>#N/A</v>
      </c>
      <c r="J4192" t="str">
        <f t="shared" si="658"/>
        <v>Summer</v>
      </c>
      <c r="K4192">
        <f t="shared" si="659"/>
        <v>514131.8</v>
      </c>
      <c r="L4192" s="54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0"/>
        <v>175</v>
      </c>
      <c r="C4193" t="str">
        <f t="shared" si="653"/>
        <v>Day175</v>
      </c>
      <c r="D4193">
        <f t="shared" si="651"/>
        <v>10</v>
      </c>
      <c r="E4193" t="str">
        <f t="shared" si="654"/>
        <v>Hour10</v>
      </c>
      <c r="F4193">
        <f t="shared" si="655"/>
        <v>6</v>
      </c>
      <c r="G4193" t="str">
        <f t="shared" si="656"/>
        <v>Summer</v>
      </c>
      <c r="H4193">
        <f t="shared" si="652"/>
        <v>2117</v>
      </c>
      <c r="I4193" t="e">
        <f t="shared" si="657"/>
        <v>#N/A</v>
      </c>
      <c r="J4193" t="str">
        <f t="shared" si="658"/>
        <v>Summer</v>
      </c>
      <c r="K4193">
        <f t="shared" si="659"/>
        <v>542662</v>
      </c>
      <c r="L4193" s="54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0"/>
        <v>175</v>
      </c>
      <c r="C4194" t="str">
        <f t="shared" si="653"/>
        <v>Day175</v>
      </c>
      <c r="D4194">
        <f t="shared" si="651"/>
        <v>11</v>
      </c>
      <c r="E4194" t="str">
        <f t="shared" si="654"/>
        <v>Hour11</v>
      </c>
      <c r="F4194">
        <f t="shared" si="655"/>
        <v>6</v>
      </c>
      <c r="G4194" t="str">
        <f t="shared" si="656"/>
        <v>Summer</v>
      </c>
      <c r="H4194">
        <f t="shared" si="652"/>
        <v>2117</v>
      </c>
      <c r="I4194" t="e">
        <f t="shared" si="657"/>
        <v>#N/A</v>
      </c>
      <c r="J4194" t="str">
        <f t="shared" si="658"/>
        <v>Summer</v>
      </c>
      <c r="K4194">
        <f t="shared" si="659"/>
        <v>572296</v>
      </c>
      <c r="L4194" s="54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0"/>
        <v>175</v>
      </c>
      <c r="C4195" t="str">
        <f t="shared" si="653"/>
        <v>Day175</v>
      </c>
      <c r="D4195">
        <f t="shared" si="651"/>
        <v>12</v>
      </c>
      <c r="E4195" t="str">
        <f t="shared" si="654"/>
        <v>Hour12</v>
      </c>
      <c r="F4195">
        <f t="shared" si="655"/>
        <v>6</v>
      </c>
      <c r="G4195" t="str">
        <f t="shared" si="656"/>
        <v>Summer</v>
      </c>
      <c r="H4195">
        <f t="shared" si="652"/>
        <v>2117</v>
      </c>
      <c r="I4195" t="e">
        <f t="shared" si="657"/>
        <v>#N/A</v>
      </c>
      <c r="J4195" t="str">
        <f t="shared" si="658"/>
        <v>Summer</v>
      </c>
      <c r="K4195">
        <f t="shared" si="659"/>
        <v>594354.6</v>
      </c>
      <c r="L4195" s="54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0"/>
        <v>175</v>
      </c>
      <c r="C4196" t="str">
        <f t="shared" si="653"/>
        <v>Day175</v>
      </c>
      <c r="D4196">
        <f t="shared" si="651"/>
        <v>13</v>
      </c>
      <c r="E4196" t="str">
        <f t="shared" si="654"/>
        <v>Hour13</v>
      </c>
      <c r="F4196">
        <f t="shared" si="655"/>
        <v>6</v>
      </c>
      <c r="G4196" t="str">
        <f t="shared" si="656"/>
        <v>Summer</v>
      </c>
      <c r="H4196">
        <f t="shared" si="652"/>
        <v>2117</v>
      </c>
      <c r="I4196" t="e">
        <f t="shared" si="657"/>
        <v>#N/A</v>
      </c>
      <c r="J4196" t="str">
        <f t="shared" si="658"/>
        <v>Summer</v>
      </c>
      <c r="K4196">
        <f t="shared" si="659"/>
        <v>608435.80000000005</v>
      </c>
      <c r="L4196" s="54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0"/>
        <v>175</v>
      </c>
      <c r="C4197" t="str">
        <f t="shared" si="653"/>
        <v>Day175</v>
      </c>
      <c r="D4197">
        <f t="shared" si="651"/>
        <v>14</v>
      </c>
      <c r="E4197" t="str">
        <f t="shared" si="654"/>
        <v>Hour14</v>
      </c>
      <c r="F4197">
        <f t="shared" si="655"/>
        <v>6</v>
      </c>
      <c r="G4197" t="str">
        <f t="shared" si="656"/>
        <v>Summer</v>
      </c>
      <c r="H4197">
        <f t="shared" si="652"/>
        <v>2117</v>
      </c>
      <c r="I4197" t="e">
        <f t="shared" si="657"/>
        <v>#N/A</v>
      </c>
      <c r="J4197" t="str">
        <f t="shared" si="658"/>
        <v>Summer</v>
      </c>
      <c r="K4197">
        <f t="shared" si="659"/>
        <v>616718.69999999995</v>
      </c>
      <c r="L4197" s="54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0"/>
        <v>175</v>
      </c>
      <c r="C4198" t="str">
        <f t="shared" si="653"/>
        <v>Day175</v>
      </c>
      <c r="D4198">
        <f t="shared" si="651"/>
        <v>15</v>
      </c>
      <c r="E4198" t="str">
        <f t="shared" si="654"/>
        <v>Hour15</v>
      </c>
      <c r="F4198">
        <f t="shared" si="655"/>
        <v>6</v>
      </c>
      <c r="G4198" t="str">
        <f t="shared" si="656"/>
        <v>Summer</v>
      </c>
      <c r="H4198">
        <f t="shared" si="652"/>
        <v>2117</v>
      </c>
      <c r="I4198" t="e">
        <f t="shared" si="657"/>
        <v>#N/A</v>
      </c>
      <c r="J4198" t="str">
        <f t="shared" si="658"/>
        <v>Summer</v>
      </c>
      <c r="K4198">
        <f t="shared" si="659"/>
        <v>623821.5</v>
      </c>
      <c r="L4198" s="54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0"/>
        <v>175</v>
      </c>
      <c r="C4199" t="str">
        <f t="shared" si="653"/>
        <v>Day175</v>
      </c>
      <c r="D4199">
        <f t="shared" si="651"/>
        <v>16</v>
      </c>
      <c r="E4199" t="str">
        <f t="shared" si="654"/>
        <v>Hour16</v>
      </c>
      <c r="F4199">
        <f t="shared" si="655"/>
        <v>6</v>
      </c>
      <c r="G4199" t="str">
        <f t="shared" si="656"/>
        <v>Summer</v>
      </c>
      <c r="H4199">
        <f t="shared" si="652"/>
        <v>2117</v>
      </c>
      <c r="I4199" t="e">
        <f t="shared" si="657"/>
        <v>#N/A</v>
      </c>
      <c r="J4199" t="str">
        <f t="shared" si="658"/>
        <v>Summer</v>
      </c>
      <c r="K4199">
        <f t="shared" si="659"/>
        <v>628778.30000000005</v>
      </c>
      <c r="L4199" s="54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0"/>
        <v>175</v>
      </c>
      <c r="C4200" t="str">
        <f t="shared" si="653"/>
        <v>Day175</v>
      </c>
      <c r="D4200">
        <f t="shared" si="651"/>
        <v>17</v>
      </c>
      <c r="E4200" t="str">
        <f t="shared" si="654"/>
        <v>Hour17</v>
      </c>
      <c r="F4200">
        <f t="shared" si="655"/>
        <v>6</v>
      </c>
      <c r="G4200" t="str">
        <f t="shared" si="656"/>
        <v>Summer</v>
      </c>
      <c r="H4200">
        <f t="shared" si="652"/>
        <v>2117</v>
      </c>
      <c r="I4200" t="e">
        <f t="shared" si="657"/>
        <v>#N/A</v>
      </c>
      <c r="J4200" t="str">
        <f t="shared" si="658"/>
        <v>Summer</v>
      </c>
      <c r="K4200">
        <f t="shared" si="659"/>
        <v>623966.30000000005</v>
      </c>
      <c r="L4200" s="54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0"/>
        <v>175</v>
      </c>
      <c r="C4201" t="str">
        <f t="shared" si="653"/>
        <v>Day175</v>
      </c>
      <c r="D4201">
        <f t="shared" si="651"/>
        <v>18</v>
      </c>
      <c r="E4201" t="str">
        <f t="shared" si="654"/>
        <v>Hour18</v>
      </c>
      <c r="F4201">
        <f t="shared" si="655"/>
        <v>6</v>
      </c>
      <c r="G4201" t="str">
        <f t="shared" si="656"/>
        <v>Summer</v>
      </c>
      <c r="H4201">
        <f t="shared" si="652"/>
        <v>2117</v>
      </c>
      <c r="I4201" t="e">
        <f t="shared" si="657"/>
        <v>#N/A</v>
      </c>
      <c r="J4201" t="str">
        <f t="shared" si="658"/>
        <v>Summer</v>
      </c>
      <c r="K4201">
        <f t="shared" si="659"/>
        <v>611410.4</v>
      </c>
      <c r="L4201" s="54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0"/>
        <v>175</v>
      </c>
      <c r="C4202" t="str">
        <f t="shared" si="653"/>
        <v>Day175</v>
      </c>
      <c r="D4202">
        <f t="shared" si="651"/>
        <v>19</v>
      </c>
      <c r="E4202" t="str">
        <f t="shared" si="654"/>
        <v>Hour19</v>
      </c>
      <c r="F4202">
        <f t="shared" si="655"/>
        <v>6</v>
      </c>
      <c r="G4202" t="str">
        <f t="shared" si="656"/>
        <v>Summer</v>
      </c>
      <c r="H4202">
        <f t="shared" si="652"/>
        <v>2117</v>
      </c>
      <c r="I4202" t="e">
        <f t="shared" si="657"/>
        <v>#N/A</v>
      </c>
      <c r="J4202" t="str">
        <f t="shared" si="658"/>
        <v>Summer</v>
      </c>
      <c r="K4202">
        <f t="shared" si="659"/>
        <v>593322.9</v>
      </c>
      <c r="L4202" s="54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0"/>
        <v>175</v>
      </c>
      <c r="C4203" t="str">
        <f t="shared" si="653"/>
        <v>Day175</v>
      </c>
      <c r="D4203">
        <f t="shared" si="651"/>
        <v>20</v>
      </c>
      <c r="E4203" t="str">
        <f t="shared" si="654"/>
        <v>Hour20</v>
      </c>
      <c r="F4203">
        <f t="shared" si="655"/>
        <v>6</v>
      </c>
      <c r="G4203" t="str">
        <f t="shared" si="656"/>
        <v>Summer</v>
      </c>
      <c r="H4203">
        <f t="shared" si="652"/>
        <v>2117</v>
      </c>
      <c r="I4203" t="e">
        <f t="shared" si="657"/>
        <v>#N/A</v>
      </c>
      <c r="J4203" t="str">
        <f t="shared" si="658"/>
        <v>Summer</v>
      </c>
      <c r="K4203">
        <f t="shared" si="659"/>
        <v>575662.69999999995</v>
      </c>
      <c r="L4203" s="54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0"/>
        <v>175</v>
      </c>
      <c r="C4204" t="str">
        <f t="shared" si="653"/>
        <v>Day175</v>
      </c>
      <c r="D4204">
        <f t="shared" si="651"/>
        <v>21</v>
      </c>
      <c r="E4204" t="str">
        <f t="shared" si="654"/>
        <v>Hour21</v>
      </c>
      <c r="F4204">
        <f t="shared" si="655"/>
        <v>6</v>
      </c>
      <c r="G4204" t="str">
        <f t="shared" si="656"/>
        <v>Summer</v>
      </c>
      <c r="H4204">
        <f t="shared" si="652"/>
        <v>2117</v>
      </c>
      <c r="I4204" t="e">
        <f t="shared" si="657"/>
        <v>#N/A</v>
      </c>
      <c r="J4204" t="str">
        <f t="shared" si="658"/>
        <v>Summer</v>
      </c>
      <c r="K4204">
        <f t="shared" si="659"/>
        <v>558163.6</v>
      </c>
      <c r="L4204" s="54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0"/>
        <v>175</v>
      </c>
      <c r="C4205" t="str">
        <f t="shared" si="653"/>
        <v>Day175</v>
      </c>
      <c r="D4205">
        <f t="shared" si="651"/>
        <v>22</v>
      </c>
      <c r="E4205" t="str">
        <f t="shared" si="654"/>
        <v>Hour22</v>
      </c>
      <c r="F4205">
        <f t="shared" si="655"/>
        <v>6</v>
      </c>
      <c r="G4205" t="str">
        <f t="shared" si="656"/>
        <v>Summer</v>
      </c>
      <c r="H4205">
        <f t="shared" si="652"/>
        <v>2117</v>
      </c>
      <c r="I4205" t="e">
        <f t="shared" si="657"/>
        <v>#N/A</v>
      </c>
      <c r="J4205" t="str">
        <f t="shared" si="658"/>
        <v>Summer</v>
      </c>
      <c r="K4205">
        <f t="shared" si="659"/>
        <v>527508.69999999995</v>
      </c>
      <c r="L4205" s="54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0"/>
        <v>175</v>
      </c>
      <c r="C4206" t="str">
        <f t="shared" si="653"/>
        <v>Day175</v>
      </c>
      <c r="D4206">
        <f t="shared" si="651"/>
        <v>23</v>
      </c>
      <c r="E4206" t="str">
        <f t="shared" si="654"/>
        <v>Hour23</v>
      </c>
      <c r="F4206">
        <f t="shared" si="655"/>
        <v>6</v>
      </c>
      <c r="G4206" t="str">
        <f t="shared" si="656"/>
        <v>Summer</v>
      </c>
      <c r="H4206">
        <f t="shared" si="652"/>
        <v>2117</v>
      </c>
      <c r="I4206" t="e">
        <f t="shared" si="657"/>
        <v>#N/A</v>
      </c>
      <c r="J4206" t="str">
        <f t="shared" si="658"/>
        <v>Summer</v>
      </c>
      <c r="K4206">
        <f t="shared" si="659"/>
        <v>493900.79999999999</v>
      </c>
      <c r="L4206" s="54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0"/>
        <v>176</v>
      </c>
      <c r="C4207" t="str">
        <f t="shared" si="653"/>
        <v>Day176</v>
      </c>
      <c r="D4207">
        <f t="shared" si="651"/>
        <v>0</v>
      </c>
      <c r="E4207" t="str">
        <f t="shared" si="654"/>
        <v>Hour0</v>
      </c>
      <c r="F4207">
        <f t="shared" si="655"/>
        <v>6</v>
      </c>
      <c r="G4207" t="str">
        <f t="shared" si="656"/>
        <v>Summer</v>
      </c>
      <c r="H4207">
        <f t="shared" si="652"/>
        <v>68</v>
      </c>
      <c r="I4207">
        <f t="shared" si="657"/>
        <v>630002.80000000005</v>
      </c>
      <c r="J4207" t="str">
        <f t="shared" si="658"/>
        <v>Summer</v>
      </c>
      <c r="K4207">
        <f t="shared" si="659"/>
        <v>464251.9</v>
      </c>
      <c r="L4207" s="54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0"/>
        <v>176</v>
      </c>
      <c r="C4208" t="str">
        <f t="shared" si="653"/>
        <v>Day176</v>
      </c>
      <c r="D4208">
        <f t="shared" si="651"/>
        <v>1</v>
      </c>
      <c r="E4208" t="str">
        <f t="shared" si="654"/>
        <v>Hour1</v>
      </c>
      <c r="F4208">
        <f t="shared" si="655"/>
        <v>6</v>
      </c>
      <c r="G4208" t="str">
        <f t="shared" si="656"/>
        <v>Summer</v>
      </c>
      <c r="H4208">
        <f t="shared" si="652"/>
        <v>2117</v>
      </c>
      <c r="I4208" t="e">
        <f t="shared" si="657"/>
        <v>#N/A</v>
      </c>
      <c r="J4208" t="str">
        <f t="shared" si="658"/>
        <v>Summer</v>
      </c>
      <c r="K4208">
        <f t="shared" si="659"/>
        <v>445040.2</v>
      </c>
      <c r="L4208" s="54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0"/>
        <v>176</v>
      </c>
      <c r="C4209" t="str">
        <f t="shared" si="653"/>
        <v>Day176</v>
      </c>
      <c r="D4209">
        <f t="shared" si="651"/>
        <v>2</v>
      </c>
      <c r="E4209" t="str">
        <f t="shared" si="654"/>
        <v>Hour2</v>
      </c>
      <c r="F4209">
        <f t="shared" si="655"/>
        <v>6</v>
      </c>
      <c r="G4209" t="str">
        <f t="shared" si="656"/>
        <v>Summer</v>
      </c>
      <c r="H4209">
        <f t="shared" si="652"/>
        <v>2117</v>
      </c>
      <c r="I4209" t="e">
        <f t="shared" si="657"/>
        <v>#N/A</v>
      </c>
      <c r="J4209" t="str">
        <f t="shared" si="658"/>
        <v>Summer</v>
      </c>
      <c r="K4209">
        <f t="shared" si="659"/>
        <v>428923.2</v>
      </c>
      <c r="L4209" s="54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0"/>
        <v>176</v>
      </c>
      <c r="C4210" t="str">
        <f t="shared" si="653"/>
        <v>Day176</v>
      </c>
      <c r="D4210">
        <f t="shared" si="651"/>
        <v>3</v>
      </c>
      <c r="E4210" t="str">
        <f t="shared" si="654"/>
        <v>Hour3</v>
      </c>
      <c r="F4210">
        <f t="shared" si="655"/>
        <v>6</v>
      </c>
      <c r="G4210" t="str">
        <f t="shared" si="656"/>
        <v>Summer</v>
      </c>
      <c r="H4210">
        <f t="shared" si="652"/>
        <v>2117</v>
      </c>
      <c r="I4210" t="e">
        <f t="shared" si="657"/>
        <v>#N/A</v>
      </c>
      <c r="J4210" t="str">
        <f t="shared" si="658"/>
        <v>Summer</v>
      </c>
      <c r="K4210">
        <f t="shared" si="659"/>
        <v>414825</v>
      </c>
      <c r="L4210" s="54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0"/>
        <v>176</v>
      </c>
      <c r="C4211" t="str">
        <f t="shared" si="653"/>
        <v>Day176</v>
      </c>
      <c r="D4211">
        <f t="shared" si="651"/>
        <v>4</v>
      </c>
      <c r="E4211" t="str">
        <f t="shared" si="654"/>
        <v>Hour4</v>
      </c>
      <c r="F4211">
        <f t="shared" si="655"/>
        <v>6</v>
      </c>
      <c r="G4211" t="str">
        <f t="shared" si="656"/>
        <v>Summer</v>
      </c>
      <c r="H4211">
        <f t="shared" si="652"/>
        <v>2117</v>
      </c>
      <c r="I4211" t="e">
        <f t="shared" si="657"/>
        <v>#N/A</v>
      </c>
      <c r="J4211" t="str">
        <f t="shared" si="658"/>
        <v>Summer</v>
      </c>
      <c r="K4211">
        <f t="shared" si="659"/>
        <v>405151.4</v>
      </c>
      <c r="L4211" s="54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0"/>
        <v>176</v>
      </c>
      <c r="C4212" t="str">
        <f t="shared" si="653"/>
        <v>Day176</v>
      </c>
      <c r="D4212">
        <f t="shared" si="651"/>
        <v>5</v>
      </c>
      <c r="E4212" t="str">
        <f t="shared" si="654"/>
        <v>Hour5</v>
      </c>
      <c r="F4212">
        <f t="shared" si="655"/>
        <v>6</v>
      </c>
      <c r="G4212" t="str">
        <f t="shared" si="656"/>
        <v>Summer</v>
      </c>
      <c r="H4212">
        <f t="shared" si="652"/>
        <v>2117</v>
      </c>
      <c r="I4212" t="e">
        <f t="shared" si="657"/>
        <v>#N/A</v>
      </c>
      <c r="J4212" t="str">
        <f t="shared" si="658"/>
        <v>Summer</v>
      </c>
      <c r="K4212">
        <f t="shared" si="659"/>
        <v>401871.3</v>
      </c>
      <c r="L4212" s="54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0"/>
        <v>176</v>
      </c>
      <c r="C4213" t="str">
        <f t="shared" si="653"/>
        <v>Day176</v>
      </c>
      <c r="D4213">
        <f t="shared" si="651"/>
        <v>6</v>
      </c>
      <c r="E4213" t="str">
        <f t="shared" si="654"/>
        <v>Hour6</v>
      </c>
      <c r="F4213">
        <f t="shared" si="655"/>
        <v>6</v>
      </c>
      <c r="G4213" t="str">
        <f t="shared" si="656"/>
        <v>Summer</v>
      </c>
      <c r="H4213">
        <f t="shared" si="652"/>
        <v>2117</v>
      </c>
      <c r="I4213" t="e">
        <f t="shared" si="657"/>
        <v>#N/A</v>
      </c>
      <c r="J4213" t="str">
        <f t="shared" si="658"/>
        <v>Summer</v>
      </c>
      <c r="K4213">
        <f t="shared" si="659"/>
        <v>408490.7</v>
      </c>
      <c r="L4213" s="54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0"/>
        <v>176</v>
      </c>
      <c r="C4214" t="str">
        <f t="shared" si="653"/>
        <v>Day176</v>
      </c>
      <c r="D4214">
        <f t="shared" si="651"/>
        <v>7</v>
      </c>
      <c r="E4214" t="str">
        <f t="shared" si="654"/>
        <v>Hour7</v>
      </c>
      <c r="F4214">
        <f t="shared" si="655"/>
        <v>6</v>
      </c>
      <c r="G4214" t="str">
        <f t="shared" si="656"/>
        <v>Summer</v>
      </c>
      <c r="H4214">
        <f t="shared" si="652"/>
        <v>2117</v>
      </c>
      <c r="I4214" t="e">
        <f t="shared" si="657"/>
        <v>#N/A</v>
      </c>
      <c r="J4214" t="str">
        <f t="shared" si="658"/>
        <v>Summer</v>
      </c>
      <c r="K4214">
        <f t="shared" si="659"/>
        <v>429205</v>
      </c>
      <c r="L4214" s="54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0"/>
        <v>176</v>
      </c>
      <c r="C4215" t="str">
        <f t="shared" si="653"/>
        <v>Day176</v>
      </c>
      <c r="D4215">
        <f t="shared" si="651"/>
        <v>8</v>
      </c>
      <c r="E4215" t="str">
        <f t="shared" si="654"/>
        <v>Hour8</v>
      </c>
      <c r="F4215">
        <f t="shared" si="655"/>
        <v>6</v>
      </c>
      <c r="G4215" t="str">
        <f t="shared" si="656"/>
        <v>Summer</v>
      </c>
      <c r="H4215">
        <f t="shared" si="652"/>
        <v>2117</v>
      </c>
      <c r="I4215" t="e">
        <f t="shared" si="657"/>
        <v>#N/A</v>
      </c>
      <c r="J4215" t="str">
        <f t="shared" si="658"/>
        <v>Summer</v>
      </c>
      <c r="K4215">
        <f t="shared" si="659"/>
        <v>460139</v>
      </c>
      <c r="L4215" s="54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0"/>
        <v>176</v>
      </c>
      <c r="C4216" t="str">
        <f t="shared" si="653"/>
        <v>Day176</v>
      </c>
      <c r="D4216">
        <f t="shared" si="651"/>
        <v>9</v>
      </c>
      <c r="E4216" t="str">
        <f t="shared" si="654"/>
        <v>Hour9</v>
      </c>
      <c r="F4216">
        <f t="shared" si="655"/>
        <v>6</v>
      </c>
      <c r="G4216" t="str">
        <f t="shared" si="656"/>
        <v>Summer</v>
      </c>
      <c r="H4216">
        <f t="shared" si="652"/>
        <v>2117</v>
      </c>
      <c r="I4216" t="e">
        <f t="shared" si="657"/>
        <v>#N/A</v>
      </c>
      <c r="J4216" t="str">
        <f t="shared" si="658"/>
        <v>Summer</v>
      </c>
      <c r="K4216">
        <f t="shared" si="659"/>
        <v>496375</v>
      </c>
      <c r="L4216" s="54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0"/>
        <v>176</v>
      </c>
      <c r="C4217" t="str">
        <f t="shared" si="653"/>
        <v>Day176</v>
      </c>
      <c r="D4217">
        <f t="shared" si="651"/>
        <v>10</v>
      </c>
      <c r="E4217" t="str">
        <f t="shared" si="654"/>
        <v>Hour10</v>
      </c>
      <c r="F4217">
        <f t="shared" si="655"/>
        <v>6</v>
      </c>
      <c r="G4217" t="str">
        <f t="shared" si="656"/>
        <v>Summer</v>
      </c>
      <c r="H4217">
        <f t="shared" si="652"/>
        <v>2117</v>
      </c>
      <c r="I4217" t="e">
        <f t="shared" si="657"/>
        <v>#N/A</v>
      </c>
      <c r="J4217" t="str">
        <f t="shared" si="658"/>
        <v>Summer</v>
      </c>
      <c r="K4217">
        <f t="shared" si="659"/>
        <v>527146.5</v>
      </c>
      <c r="L4217" s="54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0"/>
        <v>176</v>
      </c>
      <c r="C4218" t="str">
        <f t="shared" si="653"/>
        <v>Day176</v>
      </c>
      <c r="D4218">
        <f t="shared" si="651"/>
        <v>11</v>
      </c>
      <c r="E4218" t="str">
        <f t="shared" si="654"/>
        <v>Hour11</v>
      </c>
      <c r="F4218">
        <f t="shared" si="655"/>
        <v>6</v>
      </c>
      <c r="G4218" t="str">
        <f t="shared" si="656"/>
        <v>Summer</v>
      </c>
      <c r="H4218">
        <f t="shared" si="652"/>
        <v>2117</v>
      </c>
      <c r="I4218" t="e">
        <f t="shared" si="657"/>
        <v>#N/A</v>
      </c>
      <c r="J4218" t="str">
        <f t="shared" si="658"/>
        <v>Summer</v>
      </c>
      <c r="K4218">
        <f t="shared" si="659"/>
        <v>557817</v>
      </c>
      <c r="L4218" s="54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0"/>
        <v>176</v>
      </c>
      <c r="C4219" t="str">
        <f t="shared" si="653"/>
        <v>Day176</v>
      </c>
      <c r="D4219">
        <f t="shared" si="651"/>
        <v>12</v>
      </c>
      <c r="E4219" t="str">
        <f t="shared" si="654"/>
        <v>Hour12</v>
      </c>
      <c r="F4219">
        <f t="shared" si="655"/>
        <v>6</v>
      </c>
      <c r="G4219" t="str">
        <f t="shared" si="656"/>
        <v>Summer</v>
      </c>
      <c r="H4219">
        <f t="shared" si="652"/>
        <v>2117</v>
      </c>
      <c r="I4219" t="e">
        <f t="shared" si="657"/>
        <v>#N/A</v>
      </c>
      <c r="J4219" t="str">
        <f t="shared" si="658"/>
        <v>Summer</v>
      </c>
      <c r="K4219">
        <f t="shared" si="659"/>
        <v>582231.4</v>
      </c>
      <c r="L4219" s="54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0"/>
        <v>176</v>
      </c>
      <c r="C4220" t="str">
        <f t="shared" si="653"/>
        <v>Day176</v>
      </c>
      <c r="D4220">
        <f t="shared" si="651"/>
        <v>13</v>
      </c>
      <c r="E4220" t="str">
        <f t="shared" si="654"/>
        <v>Hour13</v>
      </c>
      <c r="F4220">
        <f t="shared" si="655"/>
        <v>6</v>
      </c>
      <c r="G4220" t="str">
        <f t="shared" si="656"/>
        <v>Summer</v>
      </c>
      <c r="H4220">
        <f t="shared" si="652"/>
        <v>2117</v>
      </c>
      <c r="I4220" t="e">
        <f t="shared" si="657"/>
        <v>#N/A</v>
      </c>
      <c r="J4220" t="str">
        <f t="shared" si="658"/>
        <v>Summer</v>
      </c>
      <c r="K4220">
        <f t="shared" si="659"/>
        <v>598696</v>
      </c>
      <c r="L4220" s="54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0"/>
        <v>176</v>
      </c>
      <c r="C4221" t="str">
        <f t="shared" si="653"/>
        <v>Day176</v>
      </c>
      <c r="D4221">
        <f t="shared" si="651"/>
        <v>14</v>
      </c>
      <c r="E4221" t="str">
        <f t="shared" si="654"/>
        <v>Hour14</v>
      </c>
      <c r="F4221">
        <f t="shared" si="655"/>
        <v>6</v>
      </c>
      <c r="G4221" t="str">
        <f t="shared" si="656"/>
        <v>Summer</v>
      </c>
      <c r="H4221">
        <f t="shared" si="652"/>
        <v>2117</v>
      </c>
      <c r="I4221" t="e">
        <f t="shared" si="657"/>
        <v>#N/A</v>
      </c>
      <c r="J4221" t="str">
        <f t="shared" si="658"/>
        <v>Summer</v>
      </c>
      <c r="K4221">
        <f t="shared" si="659"/>
        <v>611297.9</v>
      </c>
      <c r="L4221" s="54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0"/>
        <v>176</v>
      </c>
      <c r="C4222" t="str">
        <f t="shared" si="653"/>
        <v>Day176</v>
      </c>
      <c r="D4222">
        <f t="shared" si="651"/>
        <v>15</v>
      </c>
      <c r="E4222" t="str">
        <f t="shared" si="654"/>
        <v>Hour15</v>
      </c>
      <c r="F4222">
        <f t="shared" si="655"/>
        <v>6</v>
      </c>
      <c r="G4222" t="str">
        <f t="shared" si="656"/>
        <v>Summer</v>
      </c>
      <c r="H4222">
        <f t="shared" si="652"/>
        <v>2117</v>
      </c>
      <c r="I4222" t="e">
        <f t="shared" si="657"/>
        <v>#N/A</v>
      </c>
      <c r="J4222" t="str">
        <f t="shared" si="658"/>
        <v>Summer</v>
      </c>
      <c r="K4222">
        <f t="shared" si="659"/>
        <v>622465.5</v>
      </c>
      <c r="L4222" s="54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0"/>
        <v>176</v>
      </c>
      <c r="C4223" t="str">
        <f t="shared" si="653"/>
        <v>Day176</v>
      </c>
      <c r="D4223">
        <f t="shared" si="651"/>
        <v>16</v>
      </c>
      <c r="E4223" t="str">
        <f t="shared" si="654"/>
        <v>Hour16</v>
      </c>
      <c r="F4223">
        <f t="shared" si="655"/>
        <v>6</v>
      </c>
      <c r="G4223" t="str">
        <f t="shared" si="656"/>
        <v>Summer</v>
      </c>
      <c r="H4223">
        <f t="shared" si="652"/>
        <v>2117</v>
      </c>
      <c r="I4223" t="e">
        <f t="shared" si="657"/>
        <v>#N/A</v>
      </c>
      <c r="J4223" t="str">
        <f t="shared" si="658"/>
        <v>Summer</v>
      </c>
      <c r="K4223">
        <f t="shared" si="659"/>
        <v>630002.80000000005</v>
      </c>
      <c r="L4223" s="54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0"/>
        <v>176</v>
      </c>
      <c r="C4224" t="str">
        <f t="shared" si="653"/>
        <v>Day176</v>
      </c>
      <c r="D4224">
        <f t="shared" si="651"/>
        <v>17</v>
      </c>
      <c r="E4224" t="str">
        <f t="shared" si="654"/>
        <v>Hour17</v>
      </c>
      <c r="F4224">
        <f t="shared" si="655"/>
        <v>6</v>
      </c>
      <c r="G4224" t="str">
        <f t="shared" si="656"/>
        <v>Summer</v>
      </c>
      <c r="H4224">
        <f t="shared" si="652"/>
        <v>2117</v>
      </c>
      <c r="I4224" t="e">
        <f t="shared" si="657"/>
        <v>#N/A</v>
      </c>
      <c r="J4224" t="str">
        <f t="shared" si="658"/>
        <v>Summer</v>
      </c>
      <c r="K4224">
        <f t="shared" si="659"/>
        <v>629775.1</v>
      </c>
      <c r="L4224" s="54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0"/>
        <v>176</v>
      </c>
      <c r="C4225" t="str">
        <f t="shared" si="653"/>
        <v>Day176</v>
      </c>
      <c r="D4225">
        <f t="shared" si="651"/>
        <v>18</v>
      </c>
      <c r="E4225" t="str">
        <f t="shared" si="654"/>
        <v>Hour18</v>
      </c>
      <c r="F4225">
        <f t="shared" si="655"/>
        <v>6</v>
      </c>
      <c r="G4225" t="str">
        <f t="shared" si="656"/>
        <v>Summer</v>
      </c>
      <c r="H4225">
        <f t="shared" si="652"/>
        <v>2117</v>
      </c>
      <c r="I4225" t="e">
        <f t="shared" si="657"/>
        <v>#N/A</v>
      </c>
      <c r="J4225" t="str">
        <f t="shared" si="658"/>
        <v>Summer</v>
      </c>
      <c r="K4225">
        <f t="shared" si="659"/>
        <v>622341.6</v>
      </c>
      <c r="L4225" s="54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0"/>
        <v>176</v>
      </c>
      <c r="C4226" t="str">
        <f t="shared" si="653"/>
        <v>Day176</v>
      </c>
      <c r="D4226">
        <f t="shared" si="651"/>
        <v>19</v>
      </c>
      <c r="E4226" t="str">
        <f t="shared" si="654"/>
        <v>Hour19</v>
      </c>
      <c r="F4226">
        <f t="shared" si="655"/>
        <v>6</v>
      </c>
      <c r="G4226" t="str">
        <f t="shared" si="656"/>
        <v>Summer</v>
      </c>
      <c r="H4226">
        <f t="shared" si="652"/>
        <v>2117</v>
      </c>
      <c r="I4226" t="e">
        <f t="shared" si="657"/>
        <v>#N/A</v>
      </c>
      <c r="J4226" t="str">
        <f t="shared" si="658"/>
        <v>Summer</v>
      </c>
      <c r="K4226">
        <f t="shared" si="659"/>
        <v>609438.19999999995</v>
      </c>
      <c r="L4226" s="54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0"/>
        <v>176</v>
      </c>
      <c r="C4227" t="str">
        <f t="shared" si="653"/>
        <v>Day176</v>
      </c>
      <c r="D4227">
        <f t="shared" si="651"/>
        <v>20</v>
      </c>
      <c r="E4227" t="str">
        <f t="shared" si="654"/>
        <v>Hour20</v>
      </c>
      <c r="F4227">
        <f t="shared" si="655"/>
        <v>6</v>
      </c>
      <c r="G4227" t="str">
        <f t="shared" si="656"/>
        <v>Summer</v>
      </c>
      <c r="H4227">
        <f t="shared" si="652"/>
        <v>2117</v>
      </c>
      <c r="I4227" t="e">
        <f t="shared" si="657"/>
        <v>#N/A</v>
      </c>
      <c r="J4227" t="str">
        <f t="shared" si="658"/>
        <v>Summer</v>
      </c>
      <c r="K4227">
        <f t="shared" si="659"/>
        <v>596119.80000000005</v>
      </c>
      <c r="L4227" s="54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0"/>
        <v>176</v>
      </c>
      <c r="C4228" t="str">
        <f t="shared" si="653"/>
        <v>Day176</v>
      </c>
      <c r="D4228">
        <f t="shared" si="651"/>
        <v>21</v>
      </c>
      <c r="E4228" t="str">
        <f t="shared" si="654"/>
        <v>Hour21</v>
      </c>
      <c r="F4228">
        <f t="shared" si="655"/>
        <v>6</v>
      </c>
      <c r="G4228" t="str">
        <f t="shared" si="656"/>
        <v>Summer</v>
      </c>
      <c r="H4228">
        <f t="shared" si="652"/>
        <v>2117</v>
      </c>
      <c r="I4228" t="e">
        <f t="shared" si="657"/>
        <v>#N/A</v>
      </c>
      <c r="J4228" t="str">
        <f t="shared" si="658"/>
        <v>Summer</v>
      </c>
      <c r="K4228">
        <f t="shared" si="659"/>
        <v>580398.6</v>
      </c>
      <c r="L4228" s="54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0"/>
        <v>176</v>
      </c>
      <c r="C4229" t="str">
        <f t="shared" si="653"/>
        <v>Day176</v>
      </c>
      <c r="D4229">
        <f t="shared" si="651"/>
        <v>22</v>
      </c>
      <c r="E4229" t="str">
        <f t="shared" si="654"/>
        <v>Hour22</v>
      </c>
      <c r="F4229">
        <f t="shared" si="655"/>
        <v>6</v>
      </c>
      <c r="G4229" t="str">
        <f t="shared" si="656"/>
        <v>Summer</v>
      </c>
      <c r="H4229">
        <f t="shared" si="652"/>
        <v>2117</v>
      </c>
      <c r="I4229" t="e">
        <f t="shared" si="657"/>
        <v>#N/A</v>
      </c>
      <c r="J4229" t="str">
        <f t="shared" si="658"/>
        <v>Summer</v>
      </c>
      <c r="K4229">
        <f t="shared" si="659"/>
        <v>547840.9</v>
      </c>
      <c r="L4229" s="54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0"/>
        <v>176</v>
      </c>
      <c r="C4230" t="str">
        <f t="shared" si="653"/>
        <v>Day176</v>
      </c>
      <c r="D4230">
        <f t="shared" si="651"/>
        <v>23</v>
      </c>
      <c r="E4230" t="str">
        <f t="shared" si="654"/>
        <v>Hour23</v>
      </c>
      <c r="F4230">
        <f t="shared" si="655"/>
        <v>6</v>
      </c>
      <c r="G4230" t="str">
        <f t="shared" si="656"/>
        <v>Summer</v>
      </c>
      <c r="H4230">
        <f t="shared" si="652"/>
        <v>2117</v>
      </c>
      <c r="I4230" t="e">
        <f t="shared" si="657"/>
        <v>#N/A</v>
      </c>
      <c r="J4230" t="str">
        <f t="shared" si="658"/>
        <v>Summer</v>
      </c>
      <c r="K4230">
        <f t="shared" si="659"/>
        <v>509801</v>
      </c>
      <c r="L4230" s="54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0">CEILING(A4231/24,1)</f>
        <v>177</v>
      </c>
      <c r="C4231" t="str">
        <f t="shared" si="653"/>
        <v>Day177</v>
      </c>
      <c r="D4231">
        <f t="shared" ref="D4231:D4294" si="661">A4231-(B4231-1)*24-1</f>
        <v>0</v>
      </c>
      <c r="E4231" t="str">
        <f t="shared" si="654"/>
        <v>Hour0</v>
      </c>
      <c r="F4231">
        <f t="shared" si="655"/>
        <v>6</v>
      </c>
      <c r="G4231" t="str">
        <f t="shared" si="656"/>
        <v>Summer</v>
      </c>
      <c r="H4231">
        <f t="shared" ref="H4231:H4294" si="662">COUNTIFS($G$7:$G$8766,G4231,$I$7:$I$8766,"&gt;"&amp;I4231+1)+1</f>
        <v>50</v>
      </c>
      <c r="I4231">
        <f t="shared" si="657"/>
        <v>670282.69999999995</v>
      </c>
      <c r="J4231" t="str">
        <f t="shared" si="658"/>
        <v>Summer</v>
      </c>
      <c r="K4231">
        <f t="shared" si="659"/>
        <v>475657.3</v>
      </c>
      <c r="L4231" s="54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0"/>
        <v>177</v>
      </c>
      <c r="C4232" t="str">
        <f t="shared" ref="C4232:C4295" si="663">CONCATENATE("Day",B4232)</f>
        <v>Day177</v>
      </c>
      <c r="D4232">
        <f t="shared" si="661"/>
        <v>1</v>
      </c>
      <c r="E4232" t="str">
        <f t="shared" ref="E4232:E4295" si="664">CONCATENATE("Hour",D4232)</f>
        <v>Hour1</v>
      </c>
      <c r="F4232">
        <f t="shared" ref="F4232:F4295" si="665">MONTH(B4232)</f>
        <v>6</v>
      </c>
      <c r="G4232" t="str">
        <f t="shared" ref="G4232:G4295" si="666">IF(AND(F4232&gt;=3,F4232&lt;=5),"Spring",IF(AND(F4232&gt;=6,F4232&lt;=8),"Summer",IF(AND(F4232&gt;=9,F4232&lt;=10),"Fall","Winter")))</f>
        <v>Summer</v>
      </c>
      <c r="H4232">
        <f t="shared" si="662"/>
        <v>2117</v>
      </c>
      <c r="I4232" t="e">
        <f t="shared" ref="I4232:I4295" si="667">IF(B4232=B4231,NA(),_xlfn.MAXIFS($K$7:$K$8766,$B$7:$B$8766,B4232))</f>
        <v>#N/A</v>
      </c>
      <c r="J4232" t="str">
        <f t="shared" ref="J4232:J4295" si="668">IF(B4232=B4231,J4231,IF(AND(OR(G4232="Winter",G4232="Summer"),H4232&lt;=5),CONCATENATE(G4232," Peak ",H4232),G4232))</f>
        <v>Summer</v>
      </c>
      <c r="K4232">
        <f t="shared" ref="K4232:K4295" si="669">_xlfn.XLOOKUP("generation",$L$6:$CO$6,$L4232:$CO4232)</f>
        <v>454649</v>
      </c>
      <c r="L4232" s="54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0"/>
        <v>177</v>
      </c>
      <c r="C4233" t="str">
        <f t="shared" si="663"/>
        <v>Day177</v>
      </c>
      <c r="D4233">
        <f t="shared" si="661"/>
        <v>2</v>
      </c>
      <c r="E4233" t="str">
        <f t="shared" si="664"/>
        <v>Hour2</v>
      </c>
      <c r="F4233">
        <f t="shared" si="665"/>
        <v>6</v>
      </c>
      <c r="G4233" t="str">
        <f t="shared" si="666"/>
        <v>Summer</v>
      </c>
      <c r="H4233">
        <f t="shared" si="662"/>
        <v>2117</v>
      </c>
      <c r="I4233" t="e">
        <f t="shared" si="667"/>
        <v>#N/A</v>
      </c>
      <c r="J4233" t="str">
        <f t="shared" si="668"/>
        <v>Summer</v>
      </c>
      <c r="K4233">
        <f t="shared" si="669"/>
        <v>440264.7</v>
      </c>
      <c r="L4233" s="54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0"/>
        <v>177</v>
      </c>
      <c r="C4234" t="str">
        <f t="shared" si="663"/>
        <v>Day177</v>
      </c>
      <c r="D4234">
        <f t="shared" si="661"/>
        <v>3</v>
      </c>
      <c r="E4234" t="str">
        <f t="shared" si="664"/>
        <v>Hour3</v>
      </c>
      <c r="F4234">
        <f t="shared" si="665"/>
        <v>6</v>
      </c>
      <c r="G4234" t="str">
        <f t="shared" si="666"/>
        <v>Summer</v>
      </c>
      <c r="H4234">
        <f t="shared" si="662"/>
        <v>2117</v>
      </c>
      <c r="I4234" t="e">
        <f t="shared" si="667"/>
        <v>#N/A</v>
      </c>
      <c r="J4234" t="str">
        <f t="shared" si="668"/>
        <v>Summer</v>
      </c>
      <c r="K4234">
        <f t="shared" si="669"/>
        <v>432764.6</v>
      </c>
      <c r="L4234" s="54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0"/>
        <v>177</v>
      </c>
      <c r="C4235" t="str">
        <f t="shared" si="663"/>
        <v>Day177</v>
      </c>
      <c r="D4235">
        <f t="shared" si="661"/>
        <v>4</v>
      </c>
      <c r="E4235" t="str">
        <f t="shared" si="664"/>
        <v>Hour4</v>
      </c>
      <c r="F4235">
        <f t="shared" si="665"/>
        <v>6</v>
      </c>
      <c r="G4235" t="str">
        <f t="shared" si="666"/>
        <v>Summer</v>
      </c>
      <c r="H4235">
        <f t="shared" si="662"/>
        <v>2117</v>
      </c>
      <c r="I4235" t="e">
        <f t="shared" si="667"/>
        <v>#N/A</v>
      </c>
      <c r="J4235" t="str">
        <f t="shared" si="668"/>
        <v>Summer</v>
      </c>
      <c r="K4235">
        <f t="shared" si="669"/>
        <v>431055.8</v>
      </c>
      <c r="L4235" s="54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0"/>
        <v>177</v>
      </c>
      <c r="C4236" t="str">
        <f t="shared" si="663"/>
        <v>Day177</v>
      </c>
      <c r="D4236">
        <f t="shared" si="661"/>
        <v>5</v>
      </c>
      <c r="E4236" t="str">
        <f t="shared" si="664"/>
        <v>Hour5</v>
      </c>
      <c r="F4236">
        <f t="shared" si="665"/>
        <v>6</v>
      </c>
      <c r="G4236" t="str">
        <f t="shared" si="666"/>
        <v>Summer</v>
      </c>
      <c r="H4236">
        <f t="shared" si="662"/>
        <v>2117</v>
      </c>
      <c r="I4236" t="e">
        <f t="shared" si="667"/>
        <v>#N/A</v>
      </c>
      <c r="J4236" t="str">
        <f t="shared" si="668"/>
        <v>Summer</v>
      </c>
      <c r="K4236">
        <f t="shared" si="669"/>
        <v>439617.6</v>
      </c>
      <c r="L4236" s="54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0"/>
        <v>177</v>
      </c>
      <c r="C4237" t="str">
        <f t="shared" si="663"/>
        <v>Day177</v>
      </c>
      <c r="D4237">
        <f t="shared" si="661"/>
        <v>6</v>
      </c>
      <c r="E4237" t="str">
        <f t="shared" si="664"/>
        <v>Hour6</v>
      </c>
      <c r="F4237">
        <f t="shared" si="665"/>
        <v>6</v>
      </c>
      <c r="G4237" t="str">
        <f t="shared" si="666"/>
        <v>Summer</v>
      </c>
      <c r="H4237">
        <f t="shared" si="662"/>
        <v>2117</v>
      </c>
      <c r="I4237" t="e">
        <f t="shared" si="667"/>
        <v>#N/A</v>
      </c>
      <c r="J4237" t="str">
        <f t="shared" si="668"/>
        <v>Summer</v>
      </c>
      <c r="K4237">
        <f t="shared" si="669"/>
        <v>460093.3</v>
      </c>
      <c r="L4237" s="54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0"/>
        <v>177</v>
      </c>
      <c r="C4238" t="str">
        <f t="shared" si="663"/>
        <v>Day177</v>
      </c>
      <c r="D4238">
        <f t="shared" si="661"/>
        <v>7</v>
      </c>
      <c r="E4238" t="str">
        <f t="shared" si="664"/>
        <v>Hour7</v>
      </c>
      <c r="F4238">
        <f t="shared" si="665"/>
        <v>6</v>
      </c>
      <c r="G4238" t="str">
        <f t="shared" si="666"/>
        <v>Summer</v>
      </c>
      <c r="H4238">
        <f t="shared" si="662"/>
        <v>2117</v>
      </c>
      <c r="I4238" t="e">
        <f t="shared" si="667"/>
        <v>#N/A</v>
      </c>
      <c r="J4238" t="str">
        <f t="shared" si="668"/>
        <v>Summer</v>
      </c>
      <c r="K4238">
        <f t="shared" si="669"/>
        <v>483198.2</v>
      </c>
      <c r="L4238" s="54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0"/>
        <v>177</v>
      </c>
      <c r="C4239" t="str">
        <f t="shared" si="663"/>
        <v>Day177</v>
      </c>
      <c r="D4239">
        <f t="shared" si="661"/>
        <v>8</v>
      </c>
      <c r="E4239" t="str">
        <f t="shared" si="664"/>
        <v>Hour8</v>
      </c>
      <c r="F4239">
        <f t="shared" si="665"/>
        <v>6</v>
      </c>
      <c r="G4239" t="str">
        <f t="shared" si="666"/>
        <v>Summer</v>
      </c>
      <c r="H4239">
        <f t="shared" si="662"/>
        <v>2117</v>
      </c>
      <c r="I4239" t="e">
        <f t="shared" si="667"/>
        <v>#N/A</v>
      </c>
      <c r="J4239" t="str">
        <f t="shared" si="668"/>
        <v>Summer</v>
      </c>
      <c r="K4239">
        <f t="shared" si="669"/>
        <v>516386.7</v>
      </c>
      <c r="L4239" s="54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0"/>
        <v>177</v>
      </c>
      <c r="C4240" t="str">
        <f t="shared" si="663"/>
        <v>Day177</v>
      </c>
      <c r="D4240">
        <f t="shared" si="661"/>
        <v>9</v>
      </c>
      <c r="E4240" t="str">
        <f t="shared" si="664"/>
        <v>Hour9</v>
      </c>
      <c r="F4240">
        <f t="shared" si="665"/>
        <v>6</v>
      </c>
      <c r="G4240" t="str">
        <f t="shared" si="666"/>
        <v>Summer</v>
      </c>
      <c r="H4240">
        <f t="shared" si="662"/>
        <v>2117</v>
      </c>
      <c r="I4240" t="e">
        <f t="shared" si="667"/>
        <v>#N/A</v>
      </c>
      <c r="J4240" t="str">
        <f t="shared" si="668"/>
        <v>Summer</v>
      </c>
      <c r="K4240">
        <f t="shared" si="669"/>
        <v>558578</v>
      </c>
      <c r="L4240" s="54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0"/>
        <v>177</v>
      </c>
      <c r="C4241" t="str">
        <f t="shared" si="663"/>
        <v>Day177</v>
      </c>
      <c r="D4241">
        <f t="shared" si="661"/>
        <v>10</v>
      </c>
      <c r="E4241" t="str">
        <f t="shared" si="664"/>
        <v>Hour10</v>
      </c>
      <c r="F4241">
        <f t="shared" si="665"/>
        <v>6</v>
      </c>
      <c r="G4241" t="str">
        <f t="shared" si="666"/>
        <v>Summer</v>
      </c>
      <c r="H4241">
        <f t="shared" si="662"/>
        <v>2117</v>
      </c>
      <c r="I4241" t="e">
        <f t="shared" si="667"/>
        <v>#N/A</v>
      </c>
      <c r="J4241" t="str">
        <f t="shared" si="668"/>
        <v>Summer</v>
      </c>
      <c r="K4241">
        <f t="shared" si="669"/>
        <v>590617.19999999995</v>
      </c>
      <c r="L4241" s="54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0"/>
        <v>177</v>
      </c>
      <c r="C4242" t="str">
        <f t="shared" si="663"/>
        <v>Day177</v>
      </c>
      <c r="D4242">
        <f t="shared" si="661"/>
        <v>11</v>
      </c>
      <c r="E4242" t="str">
        <f t="shared" si="664"/>
        <v>Hour11</v>
      </c>
      <c r="F4242">
        <f t="shared" si="665"/>
        <v>6</v>
      </c>
      <c r="G4242" t="str">
        <f t="shared" si="666"/>
        <v>Summer</v>
      </c>
      <c r="H4242">
        <f t="shared" si="662"/>
        <v>2117</v>
      </c>
      <c r="I4242" t="e">
        <f t="shared" si="667"/>
        <v>#N/A</v>
      </c>
      <c r="J4242" t="str">
        <f t="shared" si="668"/>
        <v>Summer</v>
      </c>
      <c r="K4242">
        <f t="shared" si="669"/>
        <v>616528</v>
      </c>
      <c r="L4242" s="54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0"/>
        <v>177</v>
      </c>
      <c r="C4243" t="str">
        <f t="shared" si="663"/>
        <v>Day177</v>
      </c>
      <c r="D4243">
        <f t="shared" si="661"/>
        <v>12</v>
      </c>
      <c r="E4243" t="str">
        <f t="shared" si="664"/>
        <v>Hour12</v>
      </c>
      <c r="F4243">
        <f t="shared" si="665"/>
        <v>6</v>
      </c>
      <c r="G4243" t="str">
        <f t="shared" si="666"/>
        <v>Summer</v>
      </c>
      <c r="H4243">
        <f t="shared" si="662"/>
        <v>2117</v>
      </c>
      <c r="I4243" t="e">
        <f t="shared" si="667"/>
        <v>#N/A</v>
      </c>
      <c r="J4243" t="str">
        <f t="shared" si="668"/>
        <v>Summer</v>
      </c>
      <c r="K4243">
        <f t="shared" si="669"/>
        <v>636640</v>
      </c>
      <c r="L4243" s="54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0"/>
        <v>177</v>
      </c>
      <c r="C4244" t="str">
        <f t="shared" si="663"/>
        <v>Day177</v>
      </c>
      <c r="D4244">
        <f t="shared" si="661"/>
        <v>13</v>
      </c>
      <c r="E4244" t="str">
        <f t="shared" si="664"/>
        <v>Hour13</v>
      </c>
      <c r="F4244">
        <f t="shared" si="665"/>
        <v>6</v>
      </c>
      <c r="G4244" t="str">
        <f t="shared" si="666"/>
        <v>Summer</v>
      </c>
      <c r="H4244">
        <f t="shared" si="662"/>
        <v>2117</v>
      </c>
      <c r="I4244" t="e">
        <f t="shared" si="667"/>
        <v>#N/A</v>
      </c>
      <c r="J4244" t="str">
        <f t="shared" si="668"/>
        <v>Summer</v>
      </c>
      <c r="K4244">
        <f t="shared" si="669"/>
        <v>651430.80000000005</v>
      </c>
      <c r="L4244" s="54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0"/>
        <v>177</v>
      </c>
      <c r="C4245" t="str">
        <f t="shared" si="663"/>
        <v>Day177</v>
      </c>
      <c r="D4245">
        <f t="shared" si="661"/>
        <v>14</v>
      </c>
      <c r="E4245" t="str">
        <f t="shared" si="664"/>
        <v>Hour14</v>
      </c>
      <c r="F4245">
        <f t="shared" si="665"/>
        <v>6</v>
      </c>
      <c r="G4245" t="str">
        <f t="shared" si="666"/>
        <v>Summer</v>
      </c>
      <c r="H4245">
        <f t="shared" si="662"/>
        <v>2117</v>
      </c>
      <c r="I4245" t="e">
        <f t="shared" si="667"/>
        <v>#N/A</v>
      </c>
      <c r="J4245" t="str">
        <f t="shared" si="668"/>
        <v>Summer</v>
      </c>
      <c r="K4245">
        <f t="shared" si="669"/>
        <v>660301.6</v>
      </c>
      <c r="L4245" s="54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0"/>
        <v>177</v>
      </c>
      <c r="C4246" t="str">
        <f t="shared" si="663"/>
        <v>Day177</v>
      </c>
      <c r="D4246">
        <f t="shared" si="661"/>
        <v>15</v>
      </c>
      <c r="E4246" t="str">
        <f t="shared" si="664"/>
        <v>Hour15</v>
      </c>
      <c r="F4246">
        <f t="shared" si="665"/>
        <v>6</v>
      </c>
      <c r="G4246" t="str">
        <f t="shared" si="666"/>
        <v>Summer</v>
      </c>
      <c r="H4246">
        <f t="shared" si="662"/>
        <v>2117</v>
      </c>
      <c r="I4246" t="e">
        <f t="shared" si="667"/>
        <v>#N/A</v>
      </c>
      <c r="J4246" t="str">
        <f t="shared" si="668"/>
        <v>Summer</v>
      </c>
      <c r="K4246">
        <f t="shared" si="669"/>
        <v>666108.4</v>
      </c>
      <c r="L4246" s="54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0"/>
        <v>177</v>
      </c>
      <c r="C4247" t="str">
        <f t="shared" si="663"/>
        <v>Day177</v>
      </c>
      <c r="D4247">
        <f t="shared" si="661"/>
        <v>16</v>
      </c>
      <c r="E4247" t="str">
        <f t="shared" si="664"/>
        <v>Hour16</v>
      </c>
      <c r="F4247">
        <f t="shared" si="665"/>
        <v>6</v>
      </c>
      <c r="G4247" t="str">
        <f t="shared" si="666"/>
        <v>Summer</v>
      </c>
      <c r="H4247">
        <f t="shared" si="662"/>
        <v>2117</v>
      </c>
      <c r="I4247" t="e">
        <f t="shared" si="667"/>
        <v>#N/A</v>
      </c>
      <c r="J4247" t="str">
        <f t="shared" si="668"/>
        <v>Summer</v>
      </c>
      <c r="K4247">
        <f t="shared" si="669"/>
        <v>670282.69999999995</v>
      </c>
      <c r="L4247" s="54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0"/>
        <v>177</v>
      </c>
      <c r="C4248" t="str">
        <f t="shared" si="663"/>
        <v>Day177</v>
      </c>
      <c r="D4248">
        <f t="shared" si="661"/>
        <v>17</v>
      </c>
      <c r="E4248" t="str">
        <f t="shared" si="664"/>
        <v>Hour17</v>
      </c>
      <c r="F4248">
        <f t="shared" si="665"/>
        <v>6</v>
      </c>
      <c r="G4248" t="str">
        <f t="shared" si="666"/>
        <v>Summer</v>
      </c>
      <c r="H4248">
        <f t="shared" si="662"/>
        <v>2117</v>
      </c>
      <c r="I4248" t="e">
        <f t="shared" si="667"/>
        <v>#N/A</v>
      </c>
      <c r="J4248" t="str">
        <f t="shared" si="668"/>
        <v>Summer</v>
      </c>
      <c r="K4248">
        <f t="shared" si="669"/>
        <v>665993.80000000005</v>
      </c>
      <c r="L4248" s="54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0"/>
        <v>177</v>
      </c>
      <c r="C4249" t="str">
        <f t="shared" si="663"/>
        <v>Day177</v>
      </c>
      <c r="D4249">
        <f t="shared" si="661"/>
        <v>18</v>
      </c>
      <c r="E4249" t="str">
        <f t="shared" si="664"/>
        <v>Hour18</v>
      </c>
      <c r="F4249">
        <f t="shared" si="665"/>
        <v>6</v>
      </c>
      <c r="G4249" t="str">
        <f t="shared" si="666"/>
        <v>Summer</v>
      </c>
      <c r="H4249">
        <f t="shared" si="662"/>
        <v>2117</v>
      </c>
      <c r="I4249" t="e">
        <f t="shared" si="667"/>
        <v>#N/A</v>
      </c>
      <c r="J4249" t="str">
        <f t="shared" si="668"/>
        <v>Summer</v>
      </c>
      <c r="K4249">
        <f t="shared" si="669"/>
        <v>651992.80000000005</v>
      </c>
      <c r="L4249" s="54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0"/>
        <v>177</v>
      </c>
      <c r="C4250" t="str">
        <f t="shared" si="663"/>
        <v>Day177</v>
      </c>
      <c r="D4250">
        <f t="shared" si="661"/>
        <v>19</v>
      </c>
      <c r="E4250" t="str">
        <f t="shared" si="664"/>
        <v>Hour19</v>
      </c>
      <c r="F4250">
        <f t="shared" si="665"/>
        <v>6</v>
      </c>
      <c r="G4250" t="str">
        <f t="shared" si="666"/>
        <v>Summer</v>
      </c>
      <c r="H4250">
        <f t="shared" si="662"/>
        <v>2117</v>
      </c>
      <c r="I4250" t="e">
        <f t="shared" si="667"/>
        <v>#N/A</v>
      </c>
      <c r="J4250" t="str">
        <f t="shared" si="668"/>
        <v>Summer</v>
      </c>
      <c r="K4250">
        <f t="shared" si="669"/>
        <v>631570.69999999995</v>
      </c>
      <c r="L4250" s="54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0"/>
        <v>177</v>
      </c>
      <c r="C4251" t="str">
        <f t="shared" si="663"/>
        <v>Day177</v>
      </c>
      <c r="D4251">
        <f t="shared" si="661"/>
        <v>20</v>
      </c>
      <c r="E4251" t="str">
        <f t="shared" si="664"/>
        <v>Hour20</v>
      </c>
      <c r="F4251">
        <f t="shared" si="665"/>
        <v>6</v>
      </c>
      <c r="G4251" t="str">
        <f t="shared" si="666"/>
        <v>Summer</v>
      </c>
      <c r="H4251">
        <f t="shared" si="662"/>
        <v>2117</v>
      </c>
      <c r="I4251" t="e">
        <f t="shared" si="667"/>
        <v>#N/A</v>
      </c>
      <c r="J4251" t="str">
        <f t="shared" si="668"/>
        <v>Summer</v>
      </c>
      <c r="K4251">
        <f t="shared" si="669"/>
        <v>610533.9</v>
      </c>
      <c r="L4251" s="54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0"/>
        <v>177</v>
      </c>
      <c r="C4252" t="str">
        <f t="shared" si="663"/>
        <v>Day177</v>
      </c>
      <c r="D4252">
        <f t="shared" si="661"/>
        <v>21</v>
      </c>
      <c r="E4252" t="str">
        <f t="shared" si="664"/>
        <v>Hour21</v>
      </c>
      <c r="F4252">
        <f t="shared" si="665"/>
        <v>6</v>
      </c>
      <c r="G4252" t="str">
        <f t="shared" si="666"/>
        <v>Summer</v>
      </c>
      <c r="H4252">
        <f t="shared" si="662"/>
        <v>2117</v>
      </c>
      <c r="I4252" t="e">
        <f t="shared" si="667"/>
        <v>#N/A</v>
      </c>
      <c r="J4252" t="str">
        <f t="shared" si="668"/>
        <v>Summer</v>
      </c>
      <c r="K4252">
        <f t="shared" si="669"/>
        <v>588268.6</v>
      </c>
      <c r="L4252" s="54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0"/>
        <v>177</v>
      </c>
      <c r="C4253" t="str">
        <f t="shared" si="663"/>
        <v>Day177</v>
      </c>
      <c r="D4253">
        <f t="shared" si="661"/>
        <v>22</v>
      </c>
      <c r="E4253" t="str">
        <f t="shared" si="664"/>
        <v>Hour22</v>
      </c>
      <c r="F4253">
        <f t="shared" si="665"/>
        <v>6</v>
      </c>
      <c r="G4253" t="str">
        <f t="shared" si="666"/>
        <v>Summer</v>
      </c>
      <c r="H4253">
        <f t="shared" si="662"/>
        <v>2117</v>
      </c>
      <c r="I4253" t="e">
        <f t="shared" si="667"/>
        <v>#N/A</v>
      </c>
      <c r="J4253" t="str">
        <f t="shared" si="668"/>
        <v>Summer</v>
      </c>
      <c r="K4253">
        <f t="shared" si="669"/>
        <v>550240</v>
      </c>
      <c r="L4253" s="54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0"/>
        <v>177</v>
      </c>
      <c r="C4254" t="str">
        <f t="shared" si="663"/>
        <v>Day177</v>
      </c>
      <c r="D4254">
        <f t="shared" si="661"/>
        <v>23</v>
      </c>
      <c r="E4254" t="str">
        <f t="shared" si="664"/>
        <v>Hour23</v>
      </c>
      <c r="F4254">
        <f t="shared" si="665"/>
        <v>6</v>
      </c>
      <c r="G4254" t="str">
        <f t="shared" si="666"/>
        <v>Summer</v>
      </c>
      <c r="H4254">
        <f t="shared" si="662"/>
        <v>2117</v>
      </c>
      <c r="I4254" t="e">
        <f t="shared" si="667"/>
        <v>#N/A</v>
      </c>
      <c r="J4254" t="str">
        <f t="shared" si="668"/>
        <v>Summer</v>
      </c>
      <c r="K4254">
        <f t="shared" si="669"/>
        <v>509491.3</v>
      </c>
      <c r="L4254" s="54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0"/>
        <v>178</v>
      </c>
      <c r="C4255" t="str">
        <f t="shared" si="663"/>
        <v>Day178</v>
      </c>
      <c r="D4255">
        <f t="shared" si="661"/>
        <v>0</v>
      </c>
      <c r="E4255" t="str">
        <f t="shared" si="664"/>
        <v>Hour0</v>
      </c>
      <c r="F4255">
        <f t="shared" si="665"/>
        <v>6</v>
      </c>
      <c r="G4255" t="str">
        <f t="shared" si="666"/>
        <v>Summer</v>
      </c>
      <c r="H4255">
        <f t="shared" si="662"/>
        <v>62</v>
      </c>
      <c r="I4255">
        <f t="shared" si="667"/>
        <v>646591</v>
      </c>
      <c r="J4255" t="str">
        <f t="shared" si="668"/>
        <v>Summer</v>
      </c>
      <c r="K4255">
        <f t="shared" si="669"/>
        <v>474060.7</v>
      </c>
      <c r="L4255" s="54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0"/>
        <v>178</v>
      </c>
      <c r="C4256" t="str">
        <f t="shared" si="663"/>
        <v>Day178</v>
      </c>
      <c r="D4256">
        <f t="shared" si="661"/>
        <v>1</v>
      </c>
      <c r="E4256" t="str">
        <f t="shared" si="664"/>
        <v>Hour1</v>
      </c>
      <c r="F4256">
        <f t="shared" si="665"/>
        <v>6</v>
      </c>
      <c r="G4256" t="str">
        <f t="shared" si="666"/>
        <v>Summer</v>
      </c>
      <c r="H4256">
        <f t="shared" si="662"/>
        <v>2117</v>
      </c>
      <c r="I4256" t="e">
        <f t="shared" si="667"/>
        <v>#N/A</v>
      </c>
      <c r="J4256" t="str">
        <f t="shared" si="668"/>
        <v>Summer</v>
      </c>
      <c r="K4256">
        <f t="shared" si="669"/>
        <v>448670.2</v>
      </c>
      <c r="L4256" s="54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0"/>
        <v>178</v>
      </c>
      <c r="C4257" t="str">
        <f t="shared" si="663"/>
        <v>Day178</v>
      </c>
      <c r="D4257">
        <f t="shared" si="661"/>
        <v>2</v>
      </c>
      <c r="E4257" t="str">
        <f t="shared" si="664"/>
        <v>Hour2</v>
      </c>
      <c r="F4257">
        <f t="shared" si="665"/>
        <v>6</v>
      </c>
      <c r="G4257" t="str">
        <f t="shared" si="666"/>
        <v>Summer</v>
      </c>
      <c r="H4257">
        <f t="shared" si="662"/>
        <v>2117</v>
      </c>
      <c r="I4257" t="e">
        <f t="shared" si="667"/>
        <v>#N/A</v>
      </c>
      <c r="J4257" t="str">
        <f t="shared" si="668"/>
        <v>Summer</v>
      </c>
      <c r="K4257">
        <f t="shared" si="669"/>
        <v>435301.1</v>
      </c>
      <c r="L4257" s="54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0"/>
        <v>178</v>
      </c>
      <c r="C4258" t="str">
        <f t="shared" si="663"/>
        <v>Day178</v>
      </c>
      <c r="D4258">
        <f t="shared" si="661"/>
        <v>3</v>
      </c>
      <c r="E4258" t="str">
        <f t="shared" si="664"/>
        <v>Hour3</v>
      </c>
      <c r="F4258">
        <f t="shared" si="665"/>
        <v>6</v>
      </c>
      <c r="G4258" t="str">
        <f t="shared" si="666"/>
        <v>Summer</v>
      </c>
      <c r="H4258">
        <f t="shared" si="662"/>
        <v>2117</v>
      </c>
      <c r="I4258" t="e">
        <f t="shared" si="667"/>
        <v>#N/A</v>
      </c>
      <c r="J4258" t="str">
        <f t="shared" si="668"/>
        <v>Summer</v>
      </c>
      <c r="K4258">
        <f t="shared" si="669"/>
        <v>425720.4</v>
      </c>
      <c r="L4258" s="54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0"/>
        <v>178</v>
      </c>
      <c r="C4259" t="str">
        <f t="shared" si="663"/>
        <v>Day178</v>
      </c>
      <c r="D4259">
        <f t="shared" si="661"/>
        <v>4</v>
      </c>
      <c r="E4259" t="str">
        <f t="shared" si="664"/>
        <v>Hour4</v>
      </c>
      <c r="F4259">
        <f t="shared" si="665"/>
        <v>6</v>
      </c>
      <c r="G4259" t="str">
        <f t="shared" si="666"/>
        <v>Summer</v>
      </c>
      <c r="H4259">
        <f t="shared" si="662"/>
        <v>2117</v>
      </c>
      <c r="I4259" t="e">
        <f t="shared" si="667"/>
        <v>#N/A</v>
      </c>
      <c r="J4259" t="str">
        <f t="shared" si="668"/>
        <v>Summer</v>
      </c>
      <c r="K4259">
        <f t="shared" si="669"/>
        <v>422245.6</v>
      </c>
      <c r="L4259" s="54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0"/>
        <v>178</v>
      </c>
      <c r="C4260" t="str">
        <f t="shared" si="663"/>
        <v>Day178</v>
      </c>
      <c r="D4260">
        <f t="shared" si="661"/>
        <v>5</v>
      </c>
      <c r="E4260" t="str">
        <f t="shared" si="664"/>
        <v>Hour5</v>
      </c>
      <c r="F4260">
        <f t="shared" si="665"/>
        <v>6</v>
      </c>
      <c r="G4260" t="str">
        <f t="shared" si="666"/>
        <v>Summer</v>
      </c>
      <c r="H4260">
        <f t="shared" si="662"/>
        <v>2117</v>
      </c>
      <c r="I4260" t="e">
        <f t="shared" si="667"/>
        <v>#N/A</v>
      </c>
      <c r="J4260" t="str">
        <f t="shared" si="668"/>
        <v>Summer</v>
      </c>
      <c r="K4260">
        <f t="shared" si="669"/>
        <v>435077</v>
      </c>
      <c r="L4260" s="54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0"/>
        <v>178</v>
      </c>
      <c r="C4261" t="str">
        <f t="shared" si="663"/>
        <v>Day178</v>
      </c>
      <c r="D4261">
        <f t="shared" si="661"/>
        <v>6</v>
      </c>
      <c r="E4261" t="str">
        <f t="shared" si="664"/>
        <v>Hour6</v>
      </c>
      <c r="F4261">
        <f t="shared" si="665"/>
        <v>6</v>
      </c>
      <c r="G4261" t="str">
        <f t="shared" si="666"/>
        <v>Summer</v>
      </c>
      <c r="H4261">
        <f t="shared" si="662"/>
        <v>2117</v>
      </c>
      <c r="I4261" t="e">
        <f t="shared" si="667"/>
        <v>#N/A</v>
      </c>
      <c r="J4261" t="str">
        <f t="shared" si="668"/>
        <v>Summer</v>
      </c>
      <c r="K4261">
        <f t="shared" si="669"/>
        <v>457901.1</v>
      </c>
      <c r="L4261" s="54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0"/>
        <v>178</v>
      </c>
      <c r="C4262" t="str">
        <f t="shared" si="663"/>
        <v>Day178</v>
      </c>
      <c r="D4262">
        <f t="shared" si="661"/>
        <v>7</v>
      </c>
      <c r="E4262" t="str">
        <f t="shared" si="664"/>
        <v>Hour7</v>
      </c>
      <c r="F4262">
        <f t="shared" si="665"/>
        <v>6</v>
      </c>
      <c r="G4262" t="str">
        <f t="shared" si="666"/>
        <v>Summer</v>
      </c>
      <c r="H4262">
        <f t="shared" si="662"/>
        <v>2117</v>
      </c>
      <c r="I4262" t="e">
        <f t="shared" si="667"/>
        <v>#N/A</v>
      </c>
      <c r="J4262" t="str">
        <f t="shared" si="668"/>
        <v>Summer</v>
      </c>
      <c r="K4262">
        <f t="shared" si="669"/>
        <v>479119.9</v>
      </c>
      <c r="L4262" s="54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0"/>
        <v>178</v>
      </c>
      <c r="C4263" t="str">
        <f t="shared" si="663"/>
        <v>Day178</v>
      </c>
      <c r="D4263">
        <f t="shared" si="661"/>
        <v>8</v>
      </c>
      <c r="E4263" t="str">
        <f t="shared" si="664"/>
        <v>Hour8</v>
      </c>
      <c r="F4263">
        <f t="shared" si="665"/>
        <v>6</v>
      </c>
      <c r="G4263" t="str">
        <f t="shared" si="666"/>
        <v>Summer</v>
      </c>
      <c r="H4263">
        <f t="shared" si="662"/>
        <v>2117</v>
      </c>
      <c r="I4263" t="e">
        <f t="shared" si="667"/>
        <v>#N/A</v>
      </c>
      <c r="J4263" t="str">
        <f t="shared" si="668"/>
        <v>Summer</v>
      </c>
      <c r="K4263">
        <f t="shared" si="669"/>
        <v>502915.7</v>
      </c>
      <c r="L4263" s="54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0"/>
        <v>178</v>
      </c>
      <c r="C4264" t="str">
        <f t="shared" si="663"/>
        <v>Day178</v>
      </c>
      <c r="D4264">
        <f t="shared" si="661"/>
        <v>9</v>
      </c>
      <c r="E4264" t="str">
        <f t="shared" si="664"/>
        <v>Hour9</v>
      </c>
      <c r="F4264">
        <f t="shared" si="665"/>
        <v>6</v>
      </c>
      <c r="G4264" t="str">
        <f t="shared" si="666"/>
        <v>Summer</v>
      </c>
      <c r="H4264">
        <f t="shared" si="662"/>
        <v>2117</v>
      </c>
      <c r="I4264" t="e">
        <f t="shared" si="667"/>
        <v>#N/A</v>
      </c>
      <c r="J4264" t="str">
        <f t="shared" si="668"/>
        <v>Summer</v>
      </c>
      <c r="K4264">
        <f t="shared" si="669"/>
        <v>532589.19999999995</v>
      </c>
      <c r="L4264" s="54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0"/>
        <v>178</v>
      </c>
      <c r="C4265" t="str">
        <f t="shared" si="663"/>
        <v>Day178</v>
      </c>
      <c r="D4265">
        <f t="shared" si="661"/>
        <v>10</v>
      </c>
      <c r="E4265" t="str">
        <f t="shared" si="664"/>
        <v>Hour10</v>
      </c>
      <c r="F4265">
        <f t="shared" si="665"/>
        <v>6</v>
      </c>
      <c r="G4265" t="str">
        <f t="shared" si="666"/>
        <v>Summer</v>
      </c>
      <c r="H4265">
        <f t="shared" si="662"/>
        <v>2117</v>
      </c>
      <c r="I4265" t="e">
        <f t="shared" si="667"/>
        <v>#N/A</v>
      </c>
      <c r="J4265" t="str">
        <f t="shared" si="668"/>
        <v>Summer</v>
      </c>
      <c r="K4265">
        <f t="shared" si="669"/>
        <v>561467.30000000005</v>
      </c>
      <c r="L4265" s="54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0"/>
        <v>178</v>
      </c>
      <c r="C4266" t="str">
        <f t="shared" si="663"/>
        <v>Day178</v>
      </c>
      <c r="D4266">
        <f t="shared" si="661"/>
        <v>11</v>
      </c>
      <c r="E4266" t="str">
        <f t="shared" si="664"/>
        <v>Hour11</v>
      </c>
      <c r="F4266">
        <f t="shared" si="665"/>
        <v>6</v>
      </c>
      <c r="G4266" t="str">
        <f t="shared" si="666"/>
        <v>Summer</v>
      </c>
      <c r="H4266">
        <f t="shared" si="662"/>
        <v>2117</v>
      </c>
      <c r="I4266" t="e">
        <f t="shared" si="667"/>
        <v>#N/A</v>
      </c>
      <c r="J4266" t="str">
        <f t="shared" si="668"/>
        <v>Summer</v>
      </c>
      <c r="K4266">
        <f t="shared" si="669"/>
        <v>585375.4</v>
      </c>
      <c r="L4266" s="54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0"/>
        <v>178</v>
      </c>
      <c r="C4267" t="str">
        <f t="shared" si="663"/>
        <v>Day178</v>
      </c>
      <c r="D4267">
        <f t="shared" si="661"/>
        <v>12</v>
      </c>
      <c r="E4267" t="str">
        <f t="shared" si="664"/>
        <v>Hour12</v>
      </c>
      <c r="F4267">
        <f t="shared" si="665"/>
        <v>6</v>
      </c>
      <c r="G4267" t="str">
        <f t="shared" si="666"/>
        <v>Summer</v>
      </c>
      <c r="H4267">
        <f t="shared" si="662"/>
        <v>2117</v>
      </c>
      <c r="I4267" t="e">
        <f t="shared" si="667"/>
        <v>#N/A</v>
      </c>
      <c r="J4267" t="str">
        <f t="shared" si="668"/>
        <v>Summer</v>
      </c>
      <c r="K4267">
        <f t="shared" si="669"/>
        <v>604403.30000000005</v>
      </c>
      <c r="L4267" s="54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0"/>
        <v>178</v>
      </c>
      <c r="C4268" t="str">
        <f t="shared" si="663"/>
        <v>Day178</v>
      </c>
      <c r="D4268">
        <f t="shared" si="661"/>
        <v>13</v>
      </c>
      <c r="E4268" t="str">
        <f t="shared" si="664"/>
        <v>Hour13</v>
      </c>
      <c r="F4268">
        <f t="shared" si="665"/>
        <v>6</v>
      </c>
      <c r="G4268" t="str">
        <f t="shared" si="666"/>
        <v>Summer</v>
      </c>
      <c r="H4268">
        <f t="shared" si="662"/>
        <v>2117</v>
      </c>
      <c r="I4268" t="e">
        <f t="shared" si="667"/>
        <v>#N/A</v>
      </c>
      <c r="J4268" t="str">
        <f t="shared" si="668"/>
        <v>Summer</v>
      </c>
      <c r="K4268">
        <f t="shared" si="669"/>
        <v>619782.19999999995</v>
      </c>
      <c r="L4268" s="54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0"/>
        <v>178</v>
      </c>
      <c r="C4269" t="str">
        <f t="shared" si="663"/>
        <v>Day178</v>
      </c>
      <c r="D4269">
        <f t="shared" si="661"/>
        <v>14</v>
      </c>
      <c r="E4269" t="str">
        <f t="shared" si="664"/>
        <v>Hour14</v>
      </c>
      <c r="F4269">
        <f t="shared" si="665"/>
        <v>6</v>
      </c>
      <c r="G4269" t="str">
        <f t="shared" si="666"/>
        <v>Summer</v>
      </c>
      <c r="H4269">
        <f t="shared" si="662"/>
        <v>2117</v>
      </c>
      <c r="I4269" t="e">
        <f t="shared" si="667"/>
        <v>#N/A</v>
      </c>
      <c r="J4269" t="str">
        <f t="shared" si="668"/>
        <v>Summer</v>
      </c>
      <c r="K4269">
        <f t="shared" si="669"/>
        <v>631247.19999999995</v>
      </c>
      <c r="L4269" s="54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0"/>
        <v>178</v>
      </c>
      <c r="C4270" t="str">
        <f t="shared" si="663"/>
        <v>Day178</v>
      </c>
      <c r="D4270">
        <f t="shared" si="661"/>
        <v>15</v>
      </c>
      <c r="E4270" t="str">
        <f t="shared" si="664"/>
        <v>Hour15</v>
      </c>
      <c r="F4270">
        <f t="shared" si="665"/>
        <v>6</v>
      </c>
      <c r="G4270" t="str">
        <f t="shared" si="666"/>
        <v>Summer</v>
      </c>
      <c r="H4270">
        <f t="shared" si="662"/>
        <v>2117</v>
      </c>
      <c r="I4270" t="e">
        <f t="shared" si="667"/>
        <v>#N/A</v>
      </c>
      <c r="J4270" t="str">
        <f t="shared" si="668"/>
        <v>Summer</v>
      </c>
      <c r="K4270">
        <f t="shared" si="669"/>
        <v>639498.19999999995</v>
      </c>
      <c r="L4270" s="54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0"/>
        <v>178</v>
      </c>
      <c r="C4271" t="str">
        <f t="shared" si="663"/>
        <v>Day178</v>
      </c>
      <c r="D4271">
        <f t="shared" si="661"/>
        <v>16</v>
      </c>
      <c r="E4271" t="str">
        <f t="shared" si="664"/>
        <v>Hour16</v>
      </c>
      <c r="F4271">
        <f t="shared" si="665"/>
        <v>6</v>
      </c>
      <c r="G4271" t="str">
        <f t="shared" si="666"/>
        <v>Summer</v>
      </c>
      <c r="H4271">
        <f t="shared" si="662"/>
        <v>2117</v>
      </c>
      <c r="I4271" t="e">
        <f t="shared" si="667"/>
        <v>#N/A</v>
      </c>
      <c r="J4271" t="str">
        <f t="shared" si="668"/>
        <v>Summer</v>
      </c>
      <c r="K4271">
        <f t="shared" si="669"/>
        <v>646591</v>
      </c>
      <c r="L4271" s="54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0"/>
        <v>178</v>
      </c>
      <c r="C4272" t="str">
        <f t="shared" si="663"/>
        <v>Day178</v>
      </c>
      <c r="D4272">
        <f t="shared" si="661"/>
        <v>17</v>
      </c>
      <c r="E4272" t="str">
        <f t="shared" si="664"/>
        <v>Hour17</v>
      </c>
      <c r="F4272">
        <f t="shared" si="665"/>
        <v>6</v>
      </c>
      <c r="G4272" t="str">
        <f t="shared" si="666"/>
        <v>Summer</v>
      </c>
      <c r="H4272">
        <f t="shared" si="662"/>
        <v>2117</v>
      </c>
      <c r="I4272" t="e">
        <f t="shared" si="667"/>
        <v>#N/A</v>
      </c>
      <c r="J4272" t="str">
        <f t="shared" si="668"/>
        <v>Summer</v>
      </c>
      <c r="K4272">
        <f t="shared" si="669"/>
        <v>644224</v>
      </c>
      <c r="L4272" s="54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0"/>
        <v>178</v>
      </c>
      <c r="C4273" t="str">
        <f t="shared" si="663"/>
        <v>Day178</v>
      </c>
      <c r="D4273">
        <f t="shared" si="661"/>
        <v>18</v>
      </c>
      <c r="E4273" t="str">
        <f t="shared" si="664"/>
        <v>Hour18</v>
      </c>
      <c r="F4273">
        <f t="shared" si="665"/>
        <v>6</v>
      </c>
      <c r="G4273" t="str">
        <f t="shared" si="666"/>
        <v>Summer</v>
      </c>
      <c r="H4273">
        <f t="shared" si="662"/>
        <v>2117</v>
      </c>
      <c r="I4273" t="e">
        <f t="shared" si="667"/>
        <v>#N/A</v>
      </c>
      <c r="J4273" t="str">
        <f t="shared" si="668"/>
        <v>Summer</v>
      </c>
      <c r="K4273">
        <f t="shared" si="669"/>
        <v>633234.4</v>
      </c>
      <c r="L4273" s="54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0"/>
        <v>178</v>
      </c>
      <c r="C4274" t="str">
        <f t="shared" si="663"/>
        <v>Day178</v>
      </c>
      <c r="D4274">
        <f t="shared" si="661"/>
        <v>19</v>
      </c>
      <c r="E4274" t="str">
        <f t="shared" si="664"/>
        <v>Hour19</v>
      </c>
      <c r="F4274">
        <f t="shared" si="665"/>
        <v>6</v>
      </c>
      <c r="G4274" t="str">
        <f t="shared" si="666"/>
        <v>Summer</v>
      </c>
      <c r="H4274">
        <f t="shared" si="662"/>
        <v>2117</v>
      </c>
      <c r="I4274" t="e">
        <f t="shared" si="667"/>
        <v>#N/A</v>
      </c>
      <c r="J4274" t="str">
        <f t="shared" si="668"/>
        <v>Summer</v>
      </c>
      <c r="K4274">
        <f t="shared" si="669"/>
        <v>614053.1</v>
      </c>
      <c r="L4274" s="54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0"/>
        <v>178</v>
      </c>
      <c r="C4275" t="str">
        <f t="shared" si="663"/>
        <v>Day178</v>
      </c>
      <c r="D4275">
        <f t="shared" si="661"/>
        <v>20</v>
      </c>
      <c r="E4275" t="str">
        <f t="shared" si="664"/>
        <v>Hour20</v>
      </c>
      <c r="F4275">
        <f t="shared" si="665"/>
        <v>6</v>
      </c>
      <c r="G4275" t="str">
        <f t="shared" si="666"/>
        <v>Summer</v>
      </c>
      <c r="H4275">
        <f t="shared" si="662"/>
        <v>2117</v>
      </c>
      <c r="I4275" t="e">
        <f t="shared" si="667"/>
        <v>#N/A</v>
      </c>
      <c r="J4275" t="str">
        <f t="shared" si="668"/>
        <v>Summer</v>
      </c>
      <c r="K4275">
        <f t="shared" si="669"/>
        <v>595623.80000000005</v>
      </c>
      <c r="L4275" s="54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0"/>
        <v>178</v>
      </c>
      <c r="C4276" t="str">
        <f t="shared" si="663"/>
        <v>Day178</v>
      </c>
      <c r="D4276">
        <f t="shared" si="661"/>
        <v>21</v>
      </c>
      <c r="E4276" t="str">
        <f t="shared" si="664"/>
        <v>Hour21</v>
      </c>
      <c r="F4276">
        <f t="shared" si="665"/>
        <v>6</v>
      </c>
      <c r="G4276" t="str">
        <f t="shared" si="666"/>
        <v>Summer</v>
      </c>
      <c r="H4276">
        <f t="shared" si="662"/>
        <v>2117</v>
      </c>
      <c r="I4276" t="e">
        <f t="shared" si="667"/>
        <v>#N/A</v>
      </c>
      <c r="J4276" t="str">
        <f t="shared" si="668"/>
        <v>Summer</v>
      </c>
      <c r="K4276">
        <f t="shared" si="669"/>
        <v>575310.80000000005</v>
      </c>
      <c r="L4276" s="54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0"/>
        <v>178</v>
      </c>
      <c r="C4277" t="str">
        <f t="shared" si="663"/>
        <v>Day178</v>
      </c>
      <c r="D4277">
        <f t="shared" si="661"/>
        <v>22</v>
      </c>
      <c r="E4277" t="str">
        <f t="shared" si="664"/>
        <v>Hour22</v>
      </c>
      <c r="F4277">
        <f t="shared" si="665"/>
        <v>6</v>
      </c>
      <c r="G4277" t="str">
        <f t="shared" si="666"/>
        <v>Summer</v>
      </c>
      <c r="H4277">
        <f t="shared" si="662"/>
        <v>2117</v>
      </c>
      <c r="I4277" t="e">
        <f t="shared" si="667"/>
        <v>#N/A</v>
      </c>
      <c r="J4277" t="str">
        <f t="shared" si="668"/>
        <v>Summer</v>
      </c>
      <c r="K4277">
        <f t="shared" si="669"/>
        <v>538374.80000000005</v>
      </c>
      <c r="L4277" s="54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0"/>
        <v>178</v>
      </c>
      <c r="C4278" t="str">
        <f t="shared" si="663"/>
        <v>Day178</v>
      </c>
      <c r="D4278">
        <f t="shared" si="661"/>
        <v>23</v>
      </c>
      <c r="E4278" t="str">
        <f t="shared" si="664"/>
        <v>Hour23</v>
      </c>
      <c r="F4278">
        <f t="shared" si="665"/>
        <v>6</v>
      </c>
      <c r="G4278" t="str">
        <f t="shared" si="666"/>
        <v>Summer</v>
      </c>
      <c r="H4278">
        <f t="shared" si="662"/>
        <v>2117</v>
      </c>
      <c r="I4278" t="e">
        <f t="shared" si="667"/>
        <v>#N/A</v>
      </c>
      <c r="J4278" t="str">
        <f t="shared" si="668"/>
        <v>Summer</v>
      </c>
      <c r="K4278">
        <f t="shared" si="669"/>
        <v>499634.2</v>
      </c>
      <c r="L4278" s="54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0"/>
        <v>179</v>
      </c>
      <c r="C4279" t="str">
        <f t="shared" si="663"/>
        <v>Day179</v>
      </c>
      <c r="D4279">
        <f t="shared" si="661"/>
        <v>0</v>
      </c>
      <c r="E4279" t="str">
        <f t="shared" si="664"/>
        <v>Hour0</v>
      </c>
      <c r="F4279">
        <f t="shared" si="665"/>
        <v>6</v>
      </c>
      <c r="G4279" t="str">
        <f t="shared" si="666"/>
        <v>Summer</v>
      </c>
      <c r="H4279">
        <f t="shared" si="662"/>
        <v>32</v>
      </c>
      <c r="I4279">
        <f t="shared" si="667"/>
        <v>684917</v>
      </c>
      <c r="J4279" t="str">
        <f t="shared" si="668"/>
        <v>Summer</v>
      </c>
      <c r="K4279">
        <f t="shared" si="669"/>
        <v>470196</v>
      </c>
      <c r="L4279" s="54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0"/>
        <v>179</v>
      </c>
      <c r="C4280" t="str">
        <f t="shared" si="663"/>
        <v>Day179</v>
      </c>
      <c r="D4280">
        <f t="shared" si="661"/>
        <v>1</v>
      </c>
      <c r="E4280" t="str">
        <f t="shared" si="664"/>
        <v>Hour1</v>
      </c>
      <c r="F4280">
        <f t="shared" si="665"/>
        <v>6</v>
      </c>
      <c r="G4280" t="str">
        <f t="shared" si="666"/>
        <v>Summer</v>
      </c>
      <c r="H4280">
        <f t="shared" si="662"/>
        <v>2117</v>
      </c>
      <c r="I4280" t="e">
        <f t="shared" si="667"/>
        <v>#N/A</v>
      </c>
      <c r="J4280" t="str">
        <f t="shared" si="668"/>
        <v>Summer</v>
      </c>
      <c r="K4280">
        <f t="shared" si="669"/>
        <v>448309.2</v>
      </c>
      <c r="L4280" s="54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0"/>
        <v>179</v>
      </c>
      <c r="C4281" t="str">
        <f t="shared" si="663"/>
        <v>Day179</v>
      </c>
      <c r="D4281">
        <f t="shared" si="661"/>
        <v>2</v>
      </c>
      <c r="E4281" t="str">
        <f t="shared" si="664"/>
        <v>Hour2</v>
      </c>
      <c r="F4281">
        <f t="shared" si="665"/>
        <v>6</v>
      </c>
      <c r="G4281" t="str">
        <f t="shared" si="666"/>
        <v>Summer</v>
      </c>
      <c r="H4281">
        <f t="shared" si="662"/>
        <v>2117</v>
      </c>
      <c r="I4281" t="e">
        <f t="shared" si="667"/>
        <v>#N/A</v>
      </c>
      <c r="J4281" t="str">
        <f t="shared" si="668"/>
        <v>Summer</v>
      </c>
      <c r="K4281">
        <f t="shared" si="669"/>
        <v>431296.9</v>
      </c>
      <c r="L4281" s="54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0"/>
        <v>179</v>
      </c>
      <c r="C4282" t="str">
        <f t="shared" si="663"/>
        <v>Day179</v>
      </c>
      <c r="D4282">
        <f t="shared" si="661"/>
        <v>3</v>
      </c>
      <c r="E4282" t="str">
        <f t="shared" si="664"/>
        <v>Hour3</v>
      </c>
      <c r="F4282">
        <f t="shared" si="665"/>
        <v>6</v>
      </c>
      <c r="G4282" t="str">
        <f t="shared" si="666"/>
        <v>Summer</v>
      </c>
      <c r="H4282">
        <f t="shared" si="662"/>
        <v>2117</v>
      </c>
      <c r="I4282" t="e">
        <f t="shared" si="667"/>
        <v>#N/A</v>
      </c>
      <c r="J4282" t="str">
        <f t="shared" si="668"/>
        <v>Summer</v>
      </c>
      <c r="K4282">
        <f t="shared" si="669"/>
        <v>421502.8</v>
      </c>
      <c r="L4282" s="54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0"/>
        <v>179</v>
      </c>
      <c r="C4283" t="str">
        <f t="shared" si="663"/>
        <v>Day179</v>
      </c>
      <c r="D4283">
        <f t="shared" si="661"/>
        <v>4</v>
      </c>
      <c r="E4283" t="str">
        <f t="shared" si="664"/>
        <v>Hour4</v>
      </c>
      <c r="F4283">
        <f t="shared" si="665"/>
        <v>6</v>
      </c>
      <c r="G4283" t="str">
        <f t="shared" si="666"/>
        <v>Summer</v>
      </c>
      <c r="H4283">
        <f t="shared" si="662"/>
        <v>2117</v>
      </c>
      <c r="I4283" t="e">
        <f t="shared" si="667"/>
        <v>#N/A</v>
      </c>
      <c r="J4283" t="str">
        <f t="shared" si="668"/>
        <v>Summer</v>
      </c>
      <c r="K4283">
        <f t="shared" si="669"/>
        <v>421100.79999999999</v>
      </c>
      <c r="L4283" s="54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0"/>
        <v>179</v>
      </c>
      <c r="C4284" t="str">
        <f t="shared" si="663"/>
        <v>Day179</v>
      </c>
      <c r="D4284">
        <f t="shared" si="661"/>
        <v>5</v>
      </c>
      <c r="E4284" t="str">
        <f t="shared" si="664"/>
        <v>Hour5</v>
      </c>
      <c r="F4284">
        <f t="shared" si="665"/>
        <v>6</v>
      </c>
      <c r="G4284" t="str">
        <f t="shared" si="666"/>
        <v>Summer</v>
      </c>
      <c r="H4284">
        <f t="shared" si="662"/>
        <v>2117</v>
      </c>
      <c r="I4284" t="e">
        <f t="shared" si="667"/>
        <v>#N/A</v>
      </c>
      <c r="J4284" t="str">
        <f t="shared" si="668"/>
        <v>Summer</v>
      </c>
      <c r="K4284">
        <f t="shared" si="669"/>
        <v>433332.2</v>
      </c>
      <c r="L4284" s="54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0"/>
        <v>179</v>
      </c>
      <c r="C4285" t="str">
        <f t="shared" si="663"/>
        <v>Day179</v>
      </c>
      <c r="D4285">
        <f t="shared" si="661"/>
        <v>6</v>
      </c>
      <c r="E4285" t="str">
        <f t="shared" si="664"/>
        <v>Hour6</v>
      </c>
      <c r="F4285">
        <f t="shared" si="665"/>
        <v>6</v>
      </c>
      <c r="G4285" t="str">
        <f t="shared" si="666"/>
        <v>Summer</v>
      </c>
      <c r="H4285">
        <f t="shared" si="662"/>
        <v>2117</v>
      </c>
      <c r="I4285" t="e">
        <f t="shared" si="667"/>
        <v>#N/A</v>
      </c>
      <c r="J4285" t="str">
        <f t="shared" si="668"/>
        <v>Summer</v>
      </c>
      <c r="K4285">
        <f t="shared" si="669"/>
        <v>454198.7</v>
      </c>
      <c r="L4285" s="54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0"/>
        <v>179</v>
      </c>
      <c r="C4286" t="str">
        <f t="shared" si="663"/>
        <v>Day179</v>
      </c>
      <c r="D4286">
        <f t="shared" si="661"/>
        <v>7</v>
      </c>
      <c r="E4286" t="str">
        <f t="shared" si="664"/>
        <v>Hour7</v>
      </c>
      <c r="F4286">
        <f t="shared" si="665"/>
        <v>6</v>
      </c>
      <c r="G4286" t="str">
        <f t="shared" si="666"/>
        <v>Summer</v>
      </c>
      <c r="H4286">
        <f t="shared" si="662"/>
        <v>2117</v>
      </c>
      <c r="I4286" t="e">
        <f t="shared" si="667"/>
        <v>#N/A</v>
      </c>
      <c r="J4286" t="str">
        <f t="shared" si="668"/>
        <v>Summer</v>
      </c>
      <c r="K4286">
        <f t="shared" si="669"/>
        <v>482524.4</v>
      </c>
      <c r="L4286" s="54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0"/>
        <v>179</v>
      </c>
      <c r="C4287" t="str">
        <f t="shared" si="663"/>
        <v>Day179</v>
      </c>
      <c r="D4287">
        <f t="shared" si="661"/>
        <v>8</v>
      </c>
      <c r="E4287" t="str">
        <f t="shared" si="664"/>
        <v>Hour8</v>
      </c>
      <c r="F4287">
        <f t="shared" si="665"/>
        <v>6</v>
      </c>
      <c r="G4287" t="str">
        <f t="shared" si="666"/>
        <v>Summer</v>
      </c>
      <c r="H4287">
        <f t="shared" si="662"/>
        <v>2117</v>
      </c>
      <c r="I4287" t="e">
        <f t="shared" si="667"/>
        <v>#N/A</v>
      </c>
      <c r="J4287" t="str">
        <f t="shared" si="668"/>
        <v>Summer</v>
      </c>
      <c r="K4287">
        <f t="shared" si="669"/>
        <v>510292.7</v>
      </c>
      <c r="L4287" s="54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0"/>
        <v>179</v>
      </c>
      <c r="C4288" t="str">
        <f t="shared" si="663"/>
        <v>Day179</v>
      </c>
      <c r="D4288">
        <f t="shared" si="661"/>
        <v>9</v>
      </c>
      <c r="E4288" t="str">
        <f t="shared" si="664"/>
        <v>Hour9</v>
      </c>
      <c r="F4288">
        <f t="shared" si="665"/>
        <v>6</v>
      </c>
      <c r="G4288" t="str">
        <f t="shared" si="666"/>
        <v>Summer</v>
      </c>
      <c r="H4288">
        <f t="shared" si="662"/>
        <v>2117</v>
      </c>
      <c r="I4288" t="e">
        <f t="shared" si="667"/>
        <v>#N/A</v>
      </c>
      <c r="J4288" t="str">
        <f t="shared" si="668"/>
        <v>Summer</v>
      </c>
      <c r="K4288">
        <f t="shared" si="669"/>
        <v>543100.69999999995</v>
      </c>
      <c r="L4288" s="54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0"/>
        <v>179</v>
      </c>
      <c r="C4289" t="str">
        <f t="shared" si="663"/>
        <v>Day179</v>
      </c>
      <c r="D4289">
        <f t="shared" si="661"/>
        <v>10</v>
      </c>
      <c r="E4289" t="str">
        <f t="shared" si="664"/>
        <v>Hour10</v>
      </c>
      <c r="F4289">
        <f t="shared" si="665"/>
        <v>6</v>
      </c>
      <c r="G4289" t="str">
        <f t="shared" si="666"/>
        <v>Summer</v>
      </c>
      <c r="H4289">
        <f t="shared" si="662"/>
        <v>2117</v>
      </c>
      <c r="I4289" t="e">
        <f t="shared" si="667"/>
        <v>#N/A</v>
      </c>
      <c r="J4289" t="str">
        <f t="shared" si="668"/>
        <v>Summer</v>
      </c>
      <c r="K4289">
        <f t="shared" si="669"/>
        <v>568060.19999999995</v>
      </c>
      <c r="L4289" s="54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0"/>
        <v>179</v>
      </c>
      <c r="C4290" t="str">
        <f t="shared" si="663"/>
        <v>Day179</v>
      </c>
      <c r="D4290">
        <f t="shared" si="661"/>
        <v>11</v>
      </c>
      <c r="E4290" t="str">
        <f t="shared" si="664"/>
        <v>Hour11</v>
      </c>
      <c r="F4290">
        <f t="shared" si="665"/>
        <v>6</v>
      </c>
      <c r="G4290" t="str">
        <f t="shared" si="666"/>
        <v>Summer</v>
      </c>
      <c r="H4290">
        <f t="shared" si="662"/>
        <v>2117</v>
      </c>
      <c r="I4290" t="e">
        <f t="shared" si="667"/>
        <v>#N/A</v>
      </c>
      <c r="J4290" t="str">
        <f t="shared" si="668"/>
        <v>Summer</v>
      </c>
      <c r="K4290">
        <f t="shared" si="669"/>
        <v>594260.69999999995</v>
      </c>
      <c r="L4290" s="54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0"/>
        <v>179</v>
      </c>
      <c r="C4291" t="str">
        <f t="shared" si="663"/>
        <v>Day179</v>
      </c>
      <c r="D4291">
        <f t="shared" si="661"/>
        <v>12</v>
      </c>
      <c r="E4291" t="str">
        <f t="shared" si="664"/>
        <v>Hour12</v>
      </c>
      <c r="F4291">
        <f t="shared" si="665"/>
        <v>6</v>
      </c>
      <c r="G4291" t="str">
        <f t="shared" si="666"/>
        <v>Summer</v>
      </c>
      <c r="H4291">
        <f t="shared" si="662"/>
        <v>2117</v>
      </c>
      <c r="I4291" t="e">
        <f t="shared" si="667"/>
        <v>#N/A</v>
      </c>
      <c r="J4291" t="str">
        <f t="shared" si="668"/>
        <v>Summer</v>
      </c>
      <c r="K4291">
        <f t="shared" si="669"/>
        <v>617823.5</v>
      </c>
      <c r="L4291" s="54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0"/>
        <v>179</v>
      </c>
      <c r="C4292" t="str">
        <f t="shared" si="663"/>
        <v>Day179</v>
      </c>
      <c r="D4292">
        <f t="shared" si="661"/>
        <v>13</v>
      </c>
      <c r="E4292" t="str">
        <f t="shared" si="664"/>
        <v>Hour13</v>
      </c>
      <c r="F4292">
        <f t="shared" si="665"/>
        <v>6</v>
      </c>
      <c r="G4292" t="str">
        <f t="shared" si="666"/>
        <v>Summer</v>
      </c>
      <c r="H4292">
        <f t="shared" si="662"/>
        <v>2117</v>
      </c>
      <c r="I4292" t="e">
        <f t="shared" si="667"/>
        <v>#N/A</v>
      </c>
      <c r="J4292" t="str">
        <f t="shared" si="668"/>
        <v>Summer</v>
      </c>
      <c r="K4292">
        <f t="shared" si="669"/>
        <v>640195</v>
      </c>
      <c r="L4292" s="54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0"/>
        <v>179</v>
      </c>
      <c r="C4293" t="str">
        <f t="shared" si="663"/>
        <v>Day179</v>
      </c>
      <c r="D4293">
        <f t="shared" si="661"/>
        <v>14</v>
      </c>
      <c r="E4293" t="str">
        <f t="shared" si="664"/>
        <v>Hour14</v>
      </c>
      <c r="F4293">
        <f t="shared" si="665"/>
        <v>6</v>
      </c>
      <c r="G4293" t="str">
        <f t="shared" si="666"/>
        <v>Summer</v>
      </c>
      <c r="H4293">
        <f t="shared" si="662"/>
        <v>2117</v>
      </c>
      <c r="I4293" t="e">
        <f t="shared" si="667"/>
        <v>#N/A</v>
      </c>
      <c r="J4293" t="str">
        <f t="shared" si="668"/>
        <v>Summer</v>
      </c>
      <c r="K4293">
        <f t="shared" si="669"/>
        <v>658161.80000000005</v>
      </c>
      <c r="L4293" s="54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0"/>
        <v>179</v>
      </c>
      <c r="C4294" t="str">
        <f t="shared" si="663"/>
        <v>Day179</v>
      </c>
      <c r="D4294">
        <f t="shared" si="661"/>
        <v>15</v>
      </c>
      <c r="E4294" t="str">
        <f t="shared" si="664"/>
        <v>Hour15</v>
      </c>
      <c r="F4294">
        <f t="shared" si="665"/>
        <v>6</v>
      </c>
      <c r="G4294" t="str">
        <f t="shared" si="666"/>
        <v>Summer</v>
      </c>
      <c r="H4294">
        <f t="shared" si="662"/>
        <v>2117</v>
      </c>
      <c r="I4294" t="e">
        <f t="shared" si="667"/>
        <v>#N/A</v>
      </c>
      <c r="J4294" t="str">
        <f t="shared" si="668"/>
        <v>Summer</v>
      </c>
      <c r="K4294">
        <f t="shared" si="669"/>
        <v>673792</v>
      </c>
      <c r="L4294" s="54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0">CEILING(A4295/24,1)</f>
        <v>179</v>
      </c>
      <c r="C4295" t="str">
        <f t="shared" si="663"/>
        <v>Day179</v>
      </c>
      <c r="D4295">
        <f t="shared" ref="D4295:D4358" si="671">A4295-(B4295-1)*24-1</f>
        <v>16</v>
      </c>
      <c r="E4295" t="str">
        <f t="shared" si="664"/>
        <v>Hour16</v>
      </c>
      <c r="F4295">
        <f t="shared" si="665"/>
        <v>6</v>
      </c>
      <c r="G4295" t="str">
        <f t="shared" si="666"/>
        <v>Summer</v>
      </c>
      <c r="H4295">
        <f t="shared" ref="H4295:H4358" si="672">COUNTIFS($G$7:$G$8766,G4295,$I$7:$I$8766,"&gt;"&amp;I4295+1)+1</f>
        <v>2117</v>
      </c>
      <c r="I4295" t="e">
        <f t="shared" si="667"/>
        <v>#N/A</v>
      </c>
      <c r="J4295" t="str">
        <f t="shared" si="668"/>
        <v>Summer</v>
      </c>
      <c r="K4295">
        <f t="shared" si="669"/>
        <v>684917</v>
      </c>
      <c r="L4295" s="54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0"/>
        <v>179</v>
      </c>
      <c r="C4296" t="str">
        <f t="shared" ref="C4296:C4359" si="673">CONCATENATE("Day",B4296)</f>
        <v>Day179</v>
      </c>
      <c r="D4296">
        <f t="shared" si="671"/>
        <v>17</v>
      </c>
      <c r="E4296" t="str">
        <f t="shared" ref="E4296:E4359" si="674">CONCATENATE("Hour",D4296)</f>
        <v>Hour17</v>
      </c>
      <c r="F4296">
        <f t="shared" ref="F4296:F4359" si="675">MONTH(B4296)</f>
        <v>6</v>
      </c>
      <c r="G4296" t="str">
        <f t="shared" ref="G4296:G4359" si="676">IF(AND(F4296&gt;=3,F4296&lt;=5),"Spring",IF(AND(F4296&gt;=6,F4296&lt;=8),"Summer",IF(AND(F4296&gt;=9,F4296&lt;=10),"Fall","Winter")))</f>
        <v>Summer</v>
      </c>
      <c r="H4296">
        <f t="shared" si="672"/>
        <v>2117</v>
      </c>
      <c r="I4296" t="e">
        <f t="shared" ref="I4296:I4359" si="677">IF(B4296=B4295,NA(),_xlfn.MAXIFS($K$7:$K$8766,$B$7:$B$8766,B4296))</f>
        <v>#N/A</v>
      </c>
      <c r="J4296" t="str">
        <f t="shared" ref="J4296:J4359" si="678">IF(B4296=B4295,J4295,IF(AND(OR(G4296="Winter",G4296="Summer"),H4296&lt;=5),CONCATENATE(G4296," Peak ",H4296),G4296))</f>
        <v>Summer</v>
      </c>
      <c r="K4296">
        <f t="shared" ref="K4296:K4359" si="679">_xlfn.XLOOKUP("generation",$L$6:$CO$6,$L4296:$CO4296)</f>
        <v>684870.9</v>
      </c>
      <c r="L4296" s="54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0"/>
        <v>179</v>
      </c>
      <c r="C4297" t="str">
        <f t="shared" si="673"/>
        <v>Day179</v>
      </c>
      <c r="D4297">
        <f t="shared" si="671"/>
        <v>18</v>
      </c>
      <c r="E4297" t="str">
        <f t="shared" si="674"/>
        <v>Hour18</v>
      </c>
      <c r="F4297">
        <f t="shared" si="675"/>
        <v>6</v>
      </c>
      <c r="G4297" t="str">
        <f t="shared" si="676"/>
        <v>Summer</v>
      </c>
      <c r="H4297">
        <f t="shared" si="672"/>
        <v>2117</v>
      </c>
      <c r="I4297" t="e">
        <f t="shared" si="677"/>
        <v>#N/A</v>
      </c>
      <c r="J4297" t="str">
        <f t="shared" si="678"/>
        <v>Summer</v>
      </c>
      <c r="K4297">
        <f t="shared" si="679"/>
        <v>672058.6</v>
      </c>
      <c r="L4297" s="54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0"/>
        <v>179</v>
      </c>
      <c r="C4298" t="str">
        <f t="shared" si="673"/>
        <v>Day179</v>
      </c>
      <c r="D4298">
        <f t="shared" si="671"/>
        <v>19</v>
      </c>
      <c r="E4298" t="str">
        <f t="shared" si="674"/>
        <v>Hour19</v>
      </c>
      <c r="F4298">
        <f t="shared" si="675"/>
        <v>6</v>
      </c>
      <c r="G4298" t="str">
        <f t="shared" si="676"/>
        <v>Summer</v>
      </c>
      <c r="H4298">
        <f t="shared" si="672"/>
        <v>2117</v>
      </c>
      <c r="I4298" t="e">
        <f t="shared" si="677"/>
        <v>#N/A</v>
      </c>
      <c r="J4298" t="str">
        <f t="shared" si="678"/>
        <v>Summer</v>
      </c>
      <c r="K4298">
        <f t="shared" si="679"/>
        <v>650847.30000000005</v>
      </c>
      <c r="L4298" s="54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0"/>
        <v>179</v>
      </c>
      <c r="C4299" t="str">
        <f t="shared" si="673"/>
        <v>Day179</v>
      </c>
      <c r="D4299">
        <f t="shared" si="671"/>
        <v>20</v>
      </c>
      <c r="E4299" t="str">
        <f t="shared" si="674"/>
        <v>Hour20</v>
      </c>
      <c r="F4299">
        <f t="shared" si="675"/>
        <v>6</v>
      </c>
      <c r="G4299" t="str">
        <f t="shared" si="676"/>
        <v>Summer</v>
      </c>
      <c r="H4299">
        <f t="shared" si="672"/>
        <v>2117</v>
      </c>
      <c r="I4299" t="e">
        <f t="shared" si="677"/>
        <v>#N/A</v>
      </c>
      <c r="J4299" t="str">
        <f t="shared" si="678"/>
        <v>Summer</v>
      </c>
      <c r="K4299">
        <f t="shared" si="679"/>
        <v>627856.19999999995</v>
      </c>
      <c r="L4299" s="54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0"/>
        <v>179</v>
      </c>
      <c r="C4300" t="str">
        <f t="shared" si="673"/>
        <v>Day179</v>
      </c>
      <c r="D4300">
        <f t="shared" si="671"/>
        <v>21</v>
      </c>
      <c r="E4300" t="str">
        <f t="shared" si="674"/>
        <v>Hour21</v>
      </c>
      <c r="F4300">
        <f t="shared" si="675"/>
        <v>6</v>
      </c>
      <c r="G4300" t="str">
        <f t="shared" si="676"/>
        <v>Summer</v>
      </c>
      <c r="H4300">
        <f t="shared" si="672"/>
        <v>2117</v>
      </c>
      <c r="I4300" t="e">
        <f t="shared" si="677"/>
        <v>#N/A</v>
      </c>
      <c r="J4300" t="str">
        <f t="shared" si="678"/>
        <v>Summer</v>
      </c>
      <c r="K4300">
        <f t="shared" si="679"/>
        <v>604547.6</v>
      </c>
      <c r="L4300" s="54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0"/>
        <v>179</v>
      </c>
      <c r="C4301" t="str">
        <f t="shared" si="673"/>
        <v>Day179</v>
      </c>
      <c r="D4301">
        <f t="shared" si="671"/>
        <v>22</v>
      </c>
      <c r="E4301" t="str">
        <f t="shared" si="674"/>
        <v>Hour22</v>
      </c>
      <c r="F4301">
        <f t="shared" si="675"/>
        <v>6</v>
      </c>
      <c r="G4301" t="str">
        <f t="shared" si="676"/>
        <v>Summer</v>
      </c>
      <c r="H4301">
        <f t="shared" si="672"/>
        <v>2117</v>
      </c>
      <c r="I4301" t="e">
        <f t="shared" si="677"/>
        <v>#N/A</v>
      </c>
      <c r="J4301" t="str">
        <f t="shared" si="678"/>
        <v>Summer</v>
      </c>
      <c r="K4301">
        <f t="shared" si="679"/>
        <v>565450.6</v>
      </c>
      <c r="L4301" s="54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0"/>
        <v>179</v>
      </c>
      <c r="C4302" t="str">
        <f t="shared" si="673"/>
        <v>Day179</v>
      </c>
      <c r="D4302">
        <f t="shared" si="671"/>
        <v>23</v>
      </c>
      <c r="E4302" t="str">
        <f t="shared" si="674"/>
        <v>Hour23</v>
      </c>
      <c r="F4302">
        <f t="shared" si="675"/>
        <v>6</v>
      </c>
      <c r="G4302" t="str">
        <f t="shared" si="676"/>
        <v>Summer</v>
      </c>
      <c r="H4302">
        <f t="shared" si="672"/>
        <v>2117</v>
      </c>
      <c r="I4302" t="e">
        <f t="shared" si="677"/>
        <v>#N/A</v>
      </c>
      <c r="J4302" t="str">
        <f t="shared" si="678"/>
        <v>Summer</v>
      </c>
      <c r="K4302">
        <f t="shared" si="679"/>
        <v>522738.3</v>
      </c>
      <c r="L4302" s="54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0"/>
        <v>180</v>
      </c>
      <c r="C4303" t="str">
        <f t="shared" si="673"/>
        <v>Day180</v>
      </c>
      <c r="D4303">
        <f t="shared" si="671"/>
        <v>0</v>
      </c>
      <c r="E4303" t="str">
        <f t="shared" si="674"/>
        <v>Hour0</v>
      </c>
      <c r="F4303">
        <f t="shared" si="675"/>
        <v>6</v>
      </c>
      <c r="G4303" t="str">
        <f t="shared" si="676"/>
        <v>Summer</v>
      </c>
      <c r="H4303">
        <f t="shared" si="672"/>
        <v>5</v>
      </c>
      <c r="I4303">
        <f t="shared" si="677"/>
        <v>739690.4</v>
      </c>
      <c r="J4303" t="str">
        <f t="shared" si="678"/>
        <v>Summer Peak 5</v>
      </c>
      <c r="K4303">
        <f t="shared" si="679"/>
        <v>489024.3</v>
      </c>
      <c r="L4303" s="54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0"/>
        <v>180</v>
      </c>
      <c r="C4304" t="str">
        <f t="shared" si="673"/>
        <v>Day180</v>
      </c>
      <c r="D4304">
        <f t="shared" si="671"/>
        <v>1</v>
      </c>
      <c r="E4304" t="str">
        <f t="shared" si="674"/>
        <v>Hour1</v>
      </c>
      <c r="F4304">
        <f t="shared" si="675"/>
        <v>6</v>
      </c>
      <c r="G4304" t="str">
        <f t="shared" si="676"/>
        <v>Summer</v>
      </c>
      <c r="H4304">
        <f t="shared" si="672"/>
        <v>2117</v>
      </c>
      <c r="I4304" t="e">
        <f t="shared" si="677"/>
        <v>#N/A</v>
      </c>
      <c r="J4304" t="str">
        <f t="shared" si="678"/>
        <v>Summer Peak 5</v>
      </c>
      <c r="K4304">
        <f t="shared" si="679"/>
        <v>467006</v>
      </c>
      <c r="L4304" s="54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0"/>
        <v>180</v>
      </c>
      <c r="C4305" t="str">
        <f t="shared" si="673"/>
        <v>Day180</v>
      </c>
      <c r="D4305">
        <f t="shared" si="671"/>
        <v>2</v>
      </c>
      <c r="E4305" t="str">
        <f t="shared" si="674"/>
        <v>Hour2</v>
      </c>
      <c r="F4305">
        <f t="shared" si="675"/>
        <v>6</v>
      </c>
      <c r="G4305" t="str">
        <f t="shared" si="676"/>
        <v>Summer</v>
      </c>
      <c r="H4305">
        <f t="shared" si="672"/>
        <v>2117</v>
      </c>
      <c r="I4305" t="e">
        <f t="shared" si="677"/>
        <v>#N/A</v>
      </c>
      <c r="J4305" t="str">
        <f t="shared" si="678"/>
        <v>Summer Peak 5</v>
      </c>
      <c r="K4305">
        <f t="shared" si="679"/>
        <v>446920</v>
      </c>
      <c r="L4305" s="54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0"/>
        <v>180</v>
      </c>
      <c r="C4306" t="str">
        <f t="shared" si="673"/>
        <v>Day180</v>
      </c>
      <c r="D4306">
        <f t="shared" si="671"/>
        <v>3</v>
      </c>
      <c r="E4306" t="str">
        <f t="shared" si="674"/>
        <v>Hour3</v>
      </c>
      <c r="F4306">
        <f t="shared" si="675"/>
        <v>6</v>
      </c>
      <c r="G4306" t="str">
        <f t="shared" si="676"/>
        <v>Summer</v>
      </c>
      <c r="H4306">
        <f t="shared" si="672"/>
        <v>2117</v>
      </c>
      <c r="I4306" t="e">
        <f t="shared" si="677"/>
        <v>#N/A</v>
      </c>
      <c r="J4306" t="str">
        <f t="shared" si="678"/>
        <v>Summer Peak 5</v>
      </c>
      <c r="K4306">
        <f t="shared" si="679"/>
        <v>437636</v>
      </c>
      <c r="L4306" s="54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0"/>
        <v>180</v>
      </c>
      <c r="C4307" t="str">
        <f t="shared" si="673"/>
        <v>Day180</v>
      </c>
      <c r="D4307">
        <f t="shared" si="671"/>
        <v>4</v>
      </c>
      <c r="E4307" t="str">
        <f t="shared" si="674"/>
        <v>Hour4</v>
      </c>
      <c r="F4307">
        <f t="shared" si="675"/>
        <v>6</v>
      </c>
      <c r="G4307" t="str">
        <f t="shared" si="676"/>
        <v>Summer</v>
      </c>
      <c r="H4307">
        <f t="shared" si="672"/>
        <v>2117</v>
      </c>
      <c r="I4307" t="e">
        <f t="shared" si="677"/>
        <v>#N/A</v>
      </c>
      <c r="J4307" t="str">
        <f t="shared" si="678"/>
        <v>Summer Peak 5</v>
      </c>
      <c r="K4307">
        <f t="shared" si="679"/>
        <v>436204.4</v>
      </c>
      <c r="L4307" s="54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CE4307">
        <v>86698.8</v>
      </c>
      <c r="CF4307">
        <v>3828.5</v>
      </c>
      <c r="CG4307">
        <v>0</v>
      </c>
      <c r="CH4307">
        <v>0</v>
      </c>
      <c r="CI4307">
        <v>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0"/>
        <v>180</v>
      </c>
      <c r="C4308" t="str">
        <f t="shared" si="673"/>
        <v>Day180</v>
      </c>
      <c r="D4308">
        <f t="shared" si="671"/>
        <v>5</v>
      </c>
      <c r="E4308" t="str">
        <f t="shared" si="674"/>
        <v>Hour5</v>
      </c>
      <c r="F4308">
        <f t="shared" si="675"/>
        <v>6</v>
      </c>
      <c r="G4308" t="str">
        <f t="shared" si="676"/>
        <v>Summer</v>
      </c>
      <c r="H4308">
        <f t="shared" si="672"/>
        <v>2117</v>
      </c>
      <c r="I4308" t="e">
        <f t="shared" si="677"/>
        <v>#N/A</v>
      </c>
      <c r="J4308" t="str">
        <f t="shared" si="678"/>
        <v>Summer Peak 5</v>
      </c>
      <c r="K4308">
        <f t="shared" si="679"/>
        <v>446758.1</v>
      </c>
      <c r="L4308" s="54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0"/>
        <v>180</v>
      </c>
      <c r="C4309" t="str">
        <f t="shared" si="673"/>
        <v>Day180</v>
      </c>
      <c r="D4309">
        <f t="shared" si="671"/>
        <v>6</v>
      </c>
      <c r="E4309" t="str">
        <f t="shared" si="674"/>
        <v>Hour6</v>
      </c>
      <c r="F4309">
        <f t="shared" si="675"/>
        <v>6</v>
      </c>
      <c r="G4309" t="str">
        <f t="shared" si="676"/>
        <v>Summer</v>
      </c>
      <c r="H4309">
        <f t="shared" si="672"/>
        <v>2117</v>
      </c>
      <c r="I4309" t="e">
        <f t="shared" si="677"/>
        <v>#N/A</v>
      </c>
      <c r="J4309" t="str">
        <f t="shared" si="678"/>
        <v>Summer Peak 5</v>
      </c>
      <c r="K4309">
        <f t="shared" si="679"/>
        <v>468718</v>
      </c>
      <c r="L4309" s="54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0"/>
        <v>180</v>
      </c>
      <c r="C4310" t="str">
        <f t="shared" si="673"/>
        <v>Day180</v>
      </c>
      <c r="D4310">
        <f t="shared" si="671"/>
        <v>7</v>
      </c>
      <c r="E4310" t="str">
        <f t="shared" si="674"/>
        <v>Hour7</v>
      </c>
      <c r="F4310">
        <f t="shared" si="675"/>
        <v>6</v>
      </c>
      <c r="G4310" t="str">
        <f t="shared" si="676"/>
        <v>Summer</v>
      </c>
      <c r="H4310">
        <f t="shared" si="672"/>
        <v>2117</v>
      </c>
      <c r="I4310" t="e">
        <f t="shared" si="677"/>
        <v>#N/A</v>
      </c>
      <c r="J4310" t="str">
        <f t="shared" si="678"/>
        <v>Summer Peak 5</v>
      </c>
      <c r="K4310">
        <f t="shared" si="679"/>
        <v>495412.8</v>
      </c>
      <c r="L4310" s="54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0"/>
        <v>180</v>
      </c>
      <c r="C4311" t="str">
        <f t="shared" si="673"/>
        <v>Day180</v>
      </c>
      <c r="D4311">
        <f t="shared" si="671"/>
        <v>8</v>
      </c>
      <c r="E4311" t="str">
        <f t="shared" si="674"/>
        <v>Hour8</v>
      </c>
      <c r="F4311">
        <f t="shared" si="675"/>
        <v>6</v>
      </c>
      <c r="G4311" t="str">
        <f t="shared" si="676"/>
        <v>Summer</v>
      </c>
      <c r="H4311">
        <f t="shared" si="672"/>
        <v>2117</v>
      </c>
      <c r="I4311" t="e">
        <f t="shared" si="677"/>
        <v>#N/A</v>
      </c>
      <c r="J4311" t="str">
        <f t="shared" si="678"/>
        <v>Summer Peak 5</v>
      </c>
      <c r="K4311">
        <f t="shared" si="679"/>
        <v>526085</v>
      </c>
      <c r="L4311" s="54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0"/>
        <v>180</v>
      </c>
      <c r="C4312" t="str">
        <f t="shared" si="673"/>
        <v>Day180</v>
      </c>
      <c r="D4312">
        <f t="shared" si="671"/>
        <v>9</v>
      </c>
      <c r="E4312" t="str">
        <f t="shared" si="674"/>
        <v>Hour9</v>
      </c>
      <c r="F4312">
        <f t="shared" si="675"/>
        <v>6</v>
      </c>
      <c r="G4312" t="str">
        <f t="shared" si="676"/>
        <v>Summer</v>
      </c>
      <c r="H4312">
        <f t="shared" si="672"/>
        <v>2117</v>
      </c>
      <c r="I4312" t="e">
        <f t="shared" si="677"/>
        <v>#N/A</v>
      </c>
      <c r="J4312" t="str">
        <f t="shared" si="678"/>
        <v>Summer Peak 5</v>
      </c>
      <c r="K4312">
        <f t="shared" si="679"/>
        <v>566723</v>
      </c>
      <c r="L4312" s="54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0"/>
        <v>180</v>
      </c>
      <c r="C4313" t="str">
        <f t="shared" si="673"/>
        <v>Day180</v>
      </c>
      <c r="D4313">
        <f t="shared" si="671"/>
        <v>10</v>
      </c>
      <c r="E4313" t="str">
        <f t="shared" si="674"/>
        <v>Hour10</v>
      </c>
      <c r="F4313">
        <f t="shared" si="675"/>
        <v>6</v>
      </c>
      <c r="G4313" t="str">
        <f t="shared" si="676"/>
        <v>Summer</v>
      </c>
      <c r="H4313">
        <f t="shared" si="672"/>
        <v>2117</v>
      </c>
      <c r="I4313" t="e">
        <f t="shared" si="677"/>
        <v>#N/A</v>
      </c>
      <c r="J4313" t="str">
        <f t="shared" si="678"/>
        <v>Summer Peak 5</v>
      </c>
      <c r="K4313">
        <f t="shared" si="679"/>
        <v>608503.80000000005</v>
      </c>
      <c r="L4313" s="54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0"/>
        <v>180</v>
      </c>
      <c r="C4314" t="str">
        <f t="shared" si="673"/>
        <v>Day180</v>
      </c>
      <c r="D4314">
        <f t="shared" si="671"/>
        <v>11</v>
      </c>
      <c r="E4314" t="str">
        <f t="shared" si="674"/>
        <v>Hour11</v>
      </c>
      <c r="F4314">
        <f t="shared" si="675"/>
        <v>6</v>
      </c>
      <c r="G4314" t="str">
        <f t="shared" si="676"/>
        <v>Summer</v>
      </c>
      <c r="H4314">
        <f t="shared" si="672"/>
        <v>2117</v>
      </c>
      <c r="I4314" t="e">
        <f t="shared" si="677"/>
        <v>#N/A</v>
      </c>
      <c r="J4314" t="str">
        <f t="shared" si="678"/>
        <v>Summer Peak 5</v>
      </c>
      <c r="K4314">
        <f t="shared" si="679"/>
        <v>645538.6</v>
      </c>
      <c r="L4314" s="54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0"/>
        <v>180</v>
      </c>
      <c r="C4315" t="str">
        <f t="shared" si="673"/>
        <v>Day180</v>
      </c>
      <c r="D4315">
        <f t="shared" si="671"/>
        <v>12</v>
      </c>
      <c r="E4315" t="str">
        <f t="shared" si="674"/>
        <v>Hour12</v>
      </c>
      <c r="F4315">
        <f t="shared" si="675"/>
        <v>6</v>
      </c>
      <c r="G4315" t="str">
        <f t="shared" si="676"/>
        <v>Summer</v>
      </c>
      <c r="H4315">
        <f t="shared" si="672"/>
        <v>2117</v>
      </c>
      <c r="I4315" t="e">
        <f t="shared" si="677"/>
        <v>#N/A</v>
      </c>
      <c r="J4315" t="str">
        <f t="shared" si="678"/>
        <v>Summer Peak 5</v>
      </c>
      <c r="K4315">
        <f t="shared" si="679"/>
        <v>675521.3</v>
      </c>
      <c r="L4315" s="54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0"/>
        <v>180</v>
      </c>
      <c r="C4316" t="str">
        <f t="shared" si="673"/>
        <v>Day180</v>
      </c>
      <c r="D4316">
        <f t="shared" si="671"/>
        <v>13</v>
      </c>
      <c r="E4316" t="str">
        <f t="shared" si="674"/>
        <v>Hour13</v>
      </c>
      <c r="F4316">
        <f t="shared" si="675"/>
        <v>6</v>
      </c>
      <c r="G4316" t="str">
        <f t="shared" si="676"/>
        <v>Summer</v>
      </c>
      <c r="H4316">
        <f t="shared" si="672"/>
        <v>2117</v>
      </c>
      <c r="I4316" t="e">
        <f t="shared" si="677"/>
        <v>#N/A</v>
      </c>
      <c r="J4316" t="str">
        <f t="shared" si="678"/>
        <v>Summer Peak 5</v>
      </c>
      <c r="K4316">
        <f t="shared" si="679"/>
        <v>700349.2</v>
      </c>
      <c r="L4316" s="54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0"/>
        <v>180</v>
      </c>
      <c r="C4317" t="str">
        <f t="shared" si="673"/>
        <v>Day180</v>
      </c>
      <c r="D4317">
        <f t="shared" si="671"/>
        <v>14</v>
      </c>
      <c r="E4317" t="str">
        <f t="shared" si="674"/>
        <v>Hour14</v>
      </c>
      <c r="F4317">
        <f t="shared" si="675"/>
        <v>6</v>
      </c>
      <c r="G4317" t="str">
        <f t="shared" si="676"/>
        <v>Summer</v>
      </c>
      <c r="H4317">
        <f t="shared" si="672"/>
        <v>2117</v>
      </c>
      <c r="I4317" t="e">
        <f t="shared" si="677"/>
        <v>#N/A</v>
      </c>
      <c r="J4317" t="str">
        <f t="shared" si="678"/>
        <v>Summer Peak 5</v>
      </c>
      <c r="K4317">
        <f t="shared" si="679"/>
        <v>718373.2</v>
      </c>
      <c r="L4317" s="54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0"/>
        <v>180</v>
      </c>
      <c r="C4318" t="str">
        <f t="shared" si="673"/>
        <v>Day180</v>
      </c>
      <c r="D4318">
        <f t="shared" si="671"/>
        <v>15</v>
      </c>
      <c r="E4318" t="str">
        <f t="shared" si="674"/>
        <v>Hour15</v>
      </c>
      <c r="F4318">
        <f t="shared" si="675"/>
        <v>6</v>
      </c>
      <c r="G4318" t="str">
        <f t="shared" si="676"/>
        <v>Summer</v>
      </c>
      <c r="H4318">
        <f t="shared" si="672"/>
        <v>2117</v>
      </c>
      <c r="I4318" t="e">
        <f t="shared" si="677"/>
        <v>#N/A</v>
      </c>
      <c r="J4318" t="str">
        <f t="shared" si="678"/>
        <v>Summer Peak 5</v>
      </c>
      <c r="K4318">
        <f t="shared" si="679"/>
        <v>731474.3</v>
      </c>
      <c r="L4318" s="54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0"/>
        <v>180</v>
      </c>
      <c r="C4319" t="str">
        <f t="shared" si="673"/>
        <v>Day180</v>
      </c>
      <c r="D4319">
        <f t="shared" si="671"/>
        <v>16</v>
      </c>
      <c r="E4319" t="str">
        <f t="shared" si="674"/>
        <v>Hour16</v>
      </c>
      <c r="F4319">
        <f t="shared" si="675"/>
        <v>6</v>
      </c>
      <c r="G4319" t="str">
        <f t="shared" si="676"/>
        <v>Summer</v>
      </c>
      <c r="H4319">
        <f t="shared" si="672"/>
        <v>2117</v>
      </c>
      <c r="I4319" t="e">
        <f t="shared" si="677"/>
        <v>#N/A</v>
      </c>
      <c r="J4319" t="str">
        <f t="shared" si="678"/>
        <v>Summer Peak 5</v>
      </c>
      <c r="K4319">
        <f t="shared" si="679"/>
        <v>739690.4</v>
      </c>
      <c r="L4319" s="54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0"/>
        <v>180</v>
      </c>
      <c r="C4320" t="str">
        <f t="shared" si="673"/>
        <v>Day180</v>
      </c>
      <c r="D4320">
        <f t="shared" si="671"/>
        <v>17</v>
      </c>
      <c r="E4320" t="str">
        <f t="shared" si="674"/>
        <v>Hour17</v>
      </c>
      <c r="F4320">
        <f t="shared" si="675"/>
        <v>6</v>
      </c>
      <c r="G4320" t="str">
        <f t="shared" si="676"/>
        <v>Summer</v>
      </c>
      <c r="H4320">
        <f t="shared" si="672"/>
        <v>2117</v>
      </c>
      <c r="I4320" t="e">
        <f t="shared" si="677"/>
        <v>#N/A</v>
      </c>
      <c r="J4320" t="str">
        <f t="shared" si="678"/>
        <v>Summer Peak 5</v>
      </c>
      <c r="K4320">
        <f t="shared" si="679"/>
        <v>737510.1</v>
      </c>
      <c r="L4320" s="54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0"/>
        <v>180</v>
      </c>
      <c r="C4321" t="str">
        <f t="shared" si="673"/>
        <v>Day180</v>
      </c>
      <c r="D4321">
        <f t="shared" si="671"/>
        <v>18</v>
      </c>
      <c r="E4321" t="str">
        <f t="shared" si="674"/>
        <v>Hour18</v>
      </c>
      <c r="F4321">
        <f t="shared" si="675"/>
        <v>6</v>
      </c>
      <c r="G4321" t="str">
        <f t="shared" si="676"/>
        <v>Summer</v>
      </c>
      <c r="H4321">
        <f t="shared" si="672"/>
        <v>2117</v>
      </c>
      <c r="I4321" t="e">
        <f t="shared" si="677"/>
        <v>#N/A</v>
      </c>
      <c r="J4321" t="str">
        <f t="shared" si="678"/>
        <v>Summer Peak 5</v>
      </c>
      <c r="K4321">
        <f t="shared" si="679"/>
        <v>723898.4</v>
      </c>
      <c r="L4321" s="54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0"/>
        <v>180</v>
      </c>
      <c r="C4322" t="str">
        <f t="shared" si="673"/>
        <v>Day180</v>
      </c>
      <c r="D4322">
        <f t="shared" si="671"/>
        <v>19</v>
      </c>
      <c r="E4322" t="str">
        <f t="shared" si="674"/>
        <v>Hour19</v>
      </c>
      <c r="F4322">
        <f t="shared" si="675"/>
        <v>6</v>
      </c>
      <c r="G4322" t="str">
        <f t="shared" si="676"/>
        <v>Summer</v>
      </c>
      <c r="H4322">
        <f t="shared" si="672"/>
        <v>2117</v>
      </c>
      <c r="I4322" t="e">
        <f t="shared" si="677"/>
        <v>#N/A</v>
      </c>
      <c r="J4322" t="str">
        <f t="shared" si="678"/>
        <v>Summer Peak 5</v>
      </c>
      <c r="K4322">
        <f t="shared" si="679"/>
        <v>702594.7</v>
      </c>
      <c r="L4322" s="54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A4323">
        <v>4317</v>
      </c>
      <c r="B4323">
        <f t="shared" si="670"/>
        <v>180</v>
      </c>
      <c r="C4323" t="str">
        <f t="shared" si="673"/>
        <v>Day180</v>
      </c>
      <c r="D4323">
        <f t="shared" si="671"/>
        <v>20</v>
      </c>
      <c r="E4323" t="str">
        <f t="shared" si="674"/>
        <v>Hour20</v>
      </c>
      <c r="F4323">
        <f t="shared" si="675"/>
        <v>6</v>
      </c>
      <c r="G4323" t="str">
        <f t="shared" si="676"/>
        <v>Summer</v>
      </c>
      <c r="H4323">
        <f t="shared" si="672"/>
        <v>2117</v>
      </c>
      <c r="I4323" t="e">
        <f t="shared" si="677"/>
        <v>#N/A</v>
      </c>
      <c r="J4323" t="str">
        <f t="shared" si="678"/>
        <v>Summer Peak 5</v>
      </c>
      <c r="K4323">
        <f t="shared" si="679"/>
        <v>679949</v>
      </c>
      <c r="L4323" s="54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0"/>
        <v>180</v>
      </c>
      <c r="C4324" t="str">
        <f t="shared" si="673"/>
        <v>Day180</v>
      </c>
      <c r="D4324">
        <f t="shared" si="671"/>
        <v>21</v>
      </c>
      <c r="E4324" t="str">
        <f t="shared" si="674"/>
        <v>Hour21</v>
      </c>
      <c r="F4324">
        <f t="shared" si="675"/>
        <v>6</v>
      </c>
      <c r="G4324" t="str">
        <f t="shared" si="676"/>
        <v>Summer</v>
      </c>
      <c r="H4324">
        <f t="shared" si="672"/>
        <v>2117</v>
      </c>
      <c r="I4324" t="e">
        <f t="shared" si="677"/>
        <v>#N/A</v>
      </c>
      <c r="J4324" t="str">
        <f t="shared" si="678"/>
        <v>Summer Peak 5</v>
      </c>
      <c r="K4324">
        <f t="shared" si="679"/>
        <v>654768.6</v>
      </c>
      <c r="L4324" s="54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0"/>
        <v>180</v>
      </c>
      <c r="C4325" t="str">
        <f t="shared" si="673"/>
        <v>Day180</v>
      </c>
      <c r="D4325">
        <f t="shared" si="671"/>
        <v>22</v>
      </c>
      <c r="E4325" t="str">
        <f t="shared" si="674"/>
        <v>Hour22</v>
      </c>
      <c r="F4325">
        <f t="shared" si="675"/>
        <v>6</v>
      </c>
      <c r="G4325" t="str">
        <f t="shared" si="676"/>
        <v>Summer</v>
      </c>
      <c r="H4325">
        <f t="shared" si="672"/>
        <v>2117</v>
      </c>
      <c r="I4325" t="e">
        <f t="shared" si="677"/>
        <v>#N/A</v>
      </c>
      <c r="J4325" t="str">
        <f t="shared" si="678"/>
        <v>Summer Peak 5</v>
      </c>
      <c r="K4325">
        <f t="shared" si="679"/>
        <v>613870.80000000005</v>
      </c>
      <c r="L4325" s="54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0"/>
        <v>180</v>
      </c>
      <c r="C4326" t="str">
        <f t="shared" si="673"/>
        <v>Day180</v>
      </c>
      <c r="D4326">
        <f t="shared" si="671"/>
        <v>23</v>
      </c>
      <c r="E4326" t="str">
        <f t="shared" si="674"/>
        <v>Hour23</v>
      </c>
      <c r="F4326">
        <f t="shared" si="675"/>
        <v>6</v>
      </c>
      <c r="G4326" t="str">
        <f t="shared" si="676"/>
        <v>Summer</v>
      </c>
      <c r="H4326">
        <f t="shared" si="672"/>
        <v>2117</v>
      </c>
      <c r="I4326" t="e">
        <f t="shared" si="677"/>
        <v>#N/A</v>
      </c>
      <c r="J4326" t="str">
        <f t="shared" si="678"/>
        <v>Summer Peak 5</v>
      </c>
      <c r="K4326">
        <f t="shared" si="679"/>
        <v>567698.4</v>
      </c>
      <c r="L4326" s="54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0"/>
        <v>181</v>
      </c>
      <c r="C4327" t="str">
        <f t="shared" si="673"/>
        <v>Day181</v>
      </c>
      <c r="D4327">
        <f t="shared" si="671"/>
        <v>0</v>
      </c>
      <c r="E4327" t="str">
        <f t="shared" si="674"/>
        <v>Hour0</v>
      </c>
      <c r="F4327">
        <f t="shared" si="675"/>
        <v>6</v>
      </c>
      <c r="G4327" t="str">
        <f t="shared" si="676"/>
        <v>Summer</v>
      </c>
      <c r="H4327">
        <f t="shared" si="672"/>
        <v>2</v>
      </c>
      <c r="I4327">
        <f t="shared" si="677"/>
        <v>743905.1</v>
      </c>
      <c r="J4327" t="str">
        <f t="shared" si="678"/>
        <v>Summer Peak 2</v>
      </c>
      <c r="K4327">
        <f t="shared" si="679"/>
        <v>533961.6</v>
      </c>
      <c r="L4327" s="54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0"/>
        <v>181</v>
      </c>
      <c r="C4328" t="str">
        <f t="shared" si="673"/>
        <v>Day181</v>
      </c>
      <c r="D4328">
        <f t="shared" si="671"/>
        <v>1</v>
      </c>
      <c r="E4328" t="str">
        <f t="shared" si="674"/>
        <v>Hour1</v>
      </c>
      <c r="F4328">
        <f t="shared" si="675"/>
        <v>6</v>
      </c>
      <c r="G4328" t="str">
        <f t="shared" si="676"/>
        <v>Summer</v>
      </c>
      <c r="H4328">
        <f t="shared" si="672"/>
        <v>2117</v>
      </c>
      <c r="I4328" t="e">
        <f t="shared" si="677"/>
        <v>#N/A</v>
      </c>
      <c r="J4328" t="str">
        <f t="shared" si="678"/>
        <v>Summer Peak 2</v>
      </c>
      <c r="K4328">
        <f t="shared" si="679"/>
        <v>509655.6</v>
      </c>
      <c r="L4328" s="54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0"/>
        <v>181</v>
      </c>
      <c r="C4329" t="str">
        <f t="shared" si="673"/>
        <v>Day181</v>
      </c>
      <c r="D4329">
        <f t="shared" si="671"/>
        <v>2</v>
      </c>
      <c r="E4329" t="str">
        <f t="shared" si="674"/>
        <v>Hour2</v>
      </c>
      <c r="F4329">
        <f t="shared" si="675"/>
        <v>6</v>
      </c>
      <c r="G4329" t="str">
        <f t="shared" si="676"/>
        <v>Summer</v>
      </c>
      <c r="H4329">
        <f t="shared" si="672"/>
        <v>2117</v>
      </c>
      <c r="I4329" t="e">
        <f t="shared" si="677"/>
        <v>#N/A</v>
      </c>
      <c r="J4329" t="str">
        <f t="shared" si="678"/>
        <v>Summer Peak 2</v>
      </c>
      <c r="K4329">
        <f t="shared" si="679"/>
        <v>486608.4</v>
      </c>
      <c r="L4329" s="54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0"/>
        <v>181</v>
      </c>
      <c r="C4330" t="str">
        <f t="shared" si="673"/>
        <v>Day181</v>
      </c>
      <c r="D4330">
        <f t="shared" si="671"/>
        <v>3</v>
      </c>
      <c r="E4330" t="str">
        <f t="shared" si="674"/>
        <v>Hour3</v>
      </c>
      <c r="F4330">
        <f t="shared" si="675"/>
        <v>6</v>
      </c>
      <c r="G4330" t="str">
        <f t="shared" si="676"/>
        <v>Summer</v>
      </c>
      <c r="H4330">
        <f t="shared" si="672"/>
        <v>2117</v>
      </c>
      <c r="I4330" t="e">
        <f t="shared" si="677"/>
        <v>#N/A</v>
      </c>
      <c r="J4330" t="str">
        <f t="shared" si="678"/>
        <v>Summer Peak 2</v>
      </c>
      <c r="K4330">
        <f t="shared" si="679"/>
        <v>474355.1</v>
      </c>
      <c r="L4330" s="54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0"/>
        <v>181</v>
      </c>
      <c r="C4331" t="str">
        <f t="shared" si="673"/>
        <v>Day181</v>
      </c>
      <c r="D4331">
        <f t="shared" si="671"/>
        <v>4</v>
      </c>
      <c r="E4331" t="str">
        <f t="shared" si="674"/>
        <v>Hour4</v>
      </c>
      <c r="F4331">
        <f t="shared" si="675"/>
        <v>6</v>
      </c>
      <c r="G4331" t="str">
        <f t="shared" si="676"/>
        <v>Summer</v>
      </c>
      <c r="H4331">
        <f t="shared" si="672"/>
        <v>2117</v>
      </c>
      <c r="I4331" t="e">
        <f t="shared" si="677"/>
        <v>#N/A</v>
      </c>
      <c r="J4331" t="str">
        <f t="shared" si="678"/>
        <v>Summer Peak 2</v>
      </c>
      <c r="K4331">
        <f t="shared" si="679"/>
        <v>470178.1</v>
      </c>
      <c r="L4331" s="54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0"/>
        <v>181</v>
      </c>
      <c r="C4332" t="str">
        <f t="shared" si="673"/>
        <v>Day181</v>
      </c>
      <c r="D4332">
        <f t="shared" si="671"/>
        <v>5</v>
      </c>
      <c r="E4332" t="str">
        <f t="shared" si="674"/>
        <v>Hour5</v>
      </c>
      <c r="F4332">
        <f t="shared" si="675"/>
        <v>6</v>
      </c>
      <c r="G4332" t="str">
        <f t="shared" si="676"/>
        <v>Summer</v>
      </c>
      <c r="H4332">
        <f t="shared" si="672"/>
        <v>2117</v>
      </c>
      <c r="I4332" t="e">
        <f t="shared" si="677"/>
        <v>#N/A</v>
      </c>
      <c r="J4332" t="str">
        <f t="shared" si="678"/>
        <v>Summer Peak 2</v>
      </c>
      <c r="K4332">
        <f t="shared" si="679"/>
        <v>476172.7</v>
      </c>
      <c r="L4332" s="54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0"/>
        <v>181</v>
      </c>
      <c r="C4333" t="str">
        <f t="shared" si="673"/>
        <v>Day181</v>
      </c>
      <c r="D4333">
        <f t="shared" si="671"/>
        <v>6</v>
      </c>
      <c r="E4333" t="str">
        <f t="shared" si="674"/>
        <v>Hour6</v>
      </c>
      <c r="F4333">
        <f t="shared" si="675"/>
        <v>6</v>
      </c>
      <c r="G4333" t="str">
        <f t="shared" si="676"/>
        <v>Summer</v>
      </c>
      <c r="H4333">
        <f t="shared" si="672"/>
        <v>2117</v>
      </c>
      <c r="I4333" t="e">
        <f t="shared" si="677"/>
        <v>#N/A</v>
      </c>
      <c r="J4333" t="str">
        <f t="shared" si="678"/>
        <v>Summer Peak 2</v>
      </c>
      <c r="K4333">
        <f t="shared" si="679"/>
        <v>497017.2</v>
      </c>
      <c r="L4333" s="54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0"/>
        <v>181</v>
      </c>
      <c r="C4334" t="str">
        <f t="shared" si="673"/>
        <v>Day181</v>
      </c>
      <c r="D4334">
        <f t="shared" si="671"/>
        <v>7</v>
      </c>
      <c r="E4334" t="str">
        <f t="shared" si="674"/>
        <v>Hour7</v>
      </c>
      <c r="F4334">
        <f t="shared" si="675"/>
        <v>6</v>
      </c>
      <c r="G4334" t="str">
        <f t="shared" si="676"/>
        <v>Summer</v>
      </c>
      <c r="H4334">
        <f t="shared" si="672"/>
        <v>2117</v>
      </c>
      <c r="I4334" t="e">
        <f t="shared" si="677"/>
        <v>#N/A</v>
      </c>
      <c r="J4334" t="str">
        <f t="shared" si="678"/>
        <v>Summer Peak 2</v>
      </c>
      <c r="K4334">
        <f t="shared" si="679"/>
        <v>525587.19999999995</v>
      </c>
      <c r="L4334" s="54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0"/>
        <v>181</v>
      </c>
      <c r="C4335" t="str">
        <f t="shared" si="673"/>
        <v>Day181</v>
      </c>
      <c r="D4335">
        <f t="shared" si="671"/>
        <v>8</v>
      </c>
      <c r="E4335" t="str">
        <f t="shared" si="674"/>
        <v>Hour8</v>
      </c>
      <c r="F4335">
        <f t="shared" si="675"/>
        <v>6</v>
      </c>
      <c r="G4335" t="str">
        <f t="shared" si="676"/>
        <v>Summer</v>
      </c>
      <c r="H4335">
        <f t="shared" si="672"/>
        <v>2117</v>
      </c>
      <c r="I4335" t="e">
        <f t="shared" si="677"/>
        <v>#N/A</v>
      </c>
      <c r="J4335" t="str">
        <f t="shared" si="678"/>
        <v>Summer Peak 2</v>
      </c>
      <c r="K4335">
        <f t="shared" si="679"/>
        <v>565820.5</v>
      </c>
      <c r="L4335" s="54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0"/>
        <v>181</v>
      </c>
      <c r="C4336" t="str">
        <f t="shared" si="673"/>
        <v>Day181</v>
      </c>
      <c r="D4336">
        <f t="shared" si="671"/>
        <v>9</v>
      </c>
      <c r="E4336" t="str">
        <f t="shared" si="674"/>
        <v>Hour9</v>
      </c>
      <c r="F4336">
        <f t="shared" si="675"/>
        <v>6</v>
      </c>
      <c r="G4336" t="str">
        <f t="shared" si="676"/>
        <v>Summer</v>
      </c>
      <c r="H4336">
        <f t="shared" si="672"/>
        <v>2117</v>
      </c>
      <c r="I4336" t="e">
        <f t="shared" si="677"/>
        <v>#N/A</v>
      </c>
      <c r="J4336" t="str">
        <f t="shared" si="678"/>
        <v>Summer Peak 2</v>
      </c>
      <c r="K4336">
        <f t="shared" si="679"/>
        <v>604565.6</v>
      </c>
      <c r="L4336" s="54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0"/>
        <v>181</v>
      </c>
      <c r="C4337" t="str">
        <f t="shared" si="673"/>
        <v>Day181</v>
      </c>
      <c r="D4337">
        <f t="shared" si="671"/>
        <v>10</v>
      </c>
      <c r="E4337" t="str">
        <f t="shared" si="674"/>
        <v>Hour10</v>
      </c>
      <c r="F4337">
        <f t="shared" si="675"/>
        <v>6</v>
      </c>
      <c r="G4337" t="str">
        <f t="shared" si="676"/>
        <v>Summer</v>
      </c>
      <c r="H4337">
        <f t="shared" si="672"/>
        <v>2117</v>
      </c>
      <c r="I4337" t="e">
        <f t="shared" si="677"/>
        <v>#N/A</v>
      </c>
      <c r="J4337" t="str">
        <f t="shared" si="678"/>
        <v>Summer Peak 2</v>
      </c>
      <c r="K4337">
        <f t="shared" si="679"/>
        <v>642446.80000000005</v>
      </c>
      <c r="L4337" s="54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0"/>
        <v>181</v>
      </c>
      <c r="C4338" t="str">
        <f t="shared" si="673"/>
        <v>Day181</v>
      </c>
      <c r="D4338">
        <f t="shared" si="671"/>
        <v>11</v>
      </c>
      <c r="E4338" t="str">
        <f t="shared" si="674"/>
        <v>Hour11</v>
      </c>
      <c r="F4338">
        <f t="shared" si="675"/>
        <v>6</v>
      </c>
      <c r="G4338" t="str">
        <f t="shared" si="676"/>
        <v>Summer</v>
      </c>
      <c r="H4338">
        <f t="shared" si="672"/>
        <v>2117</v>
      </c>
      <c r="I4338" t="e">
        <f t="shared" si="677"/>
        <v>#N/A</v>
      </c>
      <c r="J4338" t="str">
        <f t="shared" si="678"/>
        <v>Summer Peak 2</v>
      </c>
      <c r="K4338">
        <f t="shared" si="679"/>
        <v>677029.1</v>
      </c>
      <c r="L4338" s="54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0"/>
        <v>181</v>
      </c>
      <c r="C4339" t="str">
        <f t="shared" si="673"/>
        <v>Day181</v>
      </c>
      <c r="D4339">
        <f t="shared" si="671"/>
        <v>12</v>
      </c>
      <c r="E4339" t="str">
        <f t="shared" si="674"/>
        <v>Hour12</v>
      </c>
      <c r="F4339">
        <f t="shared" si="675"/>
        <v>6</v>
      </c>
      <c r="G4339" t="str">
        <f t="shared" si="676"/>
        <v>Summer</v>
      </c>
      <c r="H4339">
        <f t="shared" si="672"/>
        <v>2117</v>
      </c>
      <c r="I4339" t="e">
        <f t="shared" si="677"/>
        <v>#N/A</v>
      </c>
      <c r="J4339" t="str">
        <f t="shared" si="678"/>
        <v>Summer Peak 2</v>
      </c>
      <c r="K4339">
        <f t="shared" si="679"/>
        <v>702988</v>
      </c>
      <c r="L4339" s="54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0"/>
        <v>181</v>
      </c>
      <c r="C4340" t="str">
        <f t="shared" si="673"/>
        <v>Day181</v>
      </c>
      <c r="D4340">
        <f t="shared" si="671"/>
        <v>13</v>
      </c>
      <c r="E4340" t="str">
        <f t="shared" si="674"/>
        <v>Hour13</v>
      </c>
      <c r="F4340">
        <f t="shared" si="675"/>
        <v>6</v>
      </c>
      <c r="G4340" t="str">
        <f t="shared" si="676"/>
        <v>Summer</v>
      </c>
      <c r="H4340">
        <f t="shared" si="672"/>
        <v>2117</v>
      </c>
      <c r="I4340" t="e">
        <f t="shared" si="677"/>
        <v>#N/A</v>
      </c>
      <c r="J4340" t="str">
        <f t="shared" si="678"/>
        <v>Summer Peak 2</v>
      </c>
      <c r="K4340">
        <f t="shared" si="679"/>
        <v>720946.1</v>
      </c>
      <c r="L4340" s="54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0"/>
        <v>181</v>
      </c>
      <c r="C4341" t="str">
        <f t="shared" si="673"/>
        <v>Day181</v>
      </c>
      <c r="D4341">
        <f t="shared" si="671"/>
        <v>14</v>
      </c>
      <c r="E4341" t="str">
        <f t="shared" si="674"/>
        <v>Hour14</v>
      </c>
      <c r="F4341">
        <f t="shared" si="675"/>
        <v>6</v>
      </c>
      <c r="G4341" t="str">
        <f t="shared" si="676"/>
        <v>Summer</v>
      </c>
      <c r="H4341">
        <f t="shared" si="672"/>
        <v>2117</v>
      </c>
      <c r="I4341" t="e">
        <f t="shared" si="677"/>
        <v>#N/A</v>
      </c>
      <c r="J4341" t="str">
        <f t="shared" si="678"/>
        <v>Summer Peak 2</v>
      </c>
      <c r="K4341">
        <f t="shared" si="679"/>
        <v>732832.1</v>
      </c>
      <c r="L4341" s="54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0"/>
        <v>181</v>
      </c>
      <c r="C4342" t="str">
        <f t="shared" si="673"/>
        <v>Day181</v>
      </c>
      <c r="D4342">
        <f t="shared" si="671"/>
        <v>15</v>
      </c>
      <c r="E4342" t="str">
        <f t="shared" si="674"/>
        <v>Hour15</v>
      </c>
      <c r="F4342">
        <f t="shared" si="675"/>
        <v>6</v>
      </c>
      <c r="G4342" t="str">
        <f t="shared" si="676"/>
        <v>Summer</v>
      </c>
      <c r="H4342">
        <f t="shared" si="672"/>
        <v>2117</v>
      </c>
      <c r="I4342" t="e">
        <f t="shared" si="677"/>
        <v>#N/A</v>
      </c>
      <c r="J4342" t="str">
        <f t="shared" si="678"/>
        <v>Summer Peak 2</v>
      </c>
      <c r="K4342">
        <f t="shared" si="679"/>
        <v>739983</v>
      </c>
      <c r="L4342" s="54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0"/>
        <v>181</v>
      </c>
      <c r="C4343" t="str">
        <f t="shared" si="673"/>
        <v>Day181</v>
      </c>
      <c r="D4343">
        <f t="shared" si="671"/>
        <v>16</v>
      </c>
      <c r="E4343" t="str">
        <f t="shared" si="674"/>
        <v>Hour16</v>
      </c>
      <c r="F4343">
        <f t="shared" si="675"/>
        <v>6</v>
      </c>
      <c r="G4343" t="str">
        <f t="shared" si="676"/>
        <v>Summer</v>
      </c>
      <c r="H4343">
        <f t="shared" si="672"/>
        <v>2117</v>
      </c>
      <c r="I4343" t="e">
        <f t="shared" si="677"/>
        <v>#N/A</v>
      </c>
      <c r="J4343" t="str">
        <f t="shared" si="678"/>
        <v>Summer Peak 2</v>
      </c>
      <c r="K4343">
        <f t="shared" si="679"/>
        <v>743905.1</v>
      </c>
      <c r="L4343" s="54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0"/>
        <v>181</v>
      </c>
      <c r="C4344" t="str">
        <f t="shared" si="673"/>
        <v>Day181</v>
      </c>
      <c r="D4344">
        <f t="shared" si="671"/>
        <v>17</v>
      </c>
      <c r="E4344" t="str">
        <f t="shared" si="674"/>
        <v>Hour17</v>
      </c>
      <c r="F4344">
        <f t="shared" si="675"/>
        <v>6</v>
      </c>
      <c r="G4344" t="str">
        <f t="shared" si="676"/>
        <v>Summer</v>
      </c>
      <c r="H4344">
        <f t="shared" si="672"/>
        <v>2117</v>
      </c>
      <c r="I4344" t="e">
        <f t="shared" si="677"/>
        <v>#N/A</v>
      </c>
      <c r="J4344" t="str">
        <f t="shared" si="678"/>
        <v>Summer Peak 2</v>
      </c>
      <c r="K4344">
        <f t="shared" si="679"/>
        <v>733675.3</v>
      </c>
      <c r="L4344" s="54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0"/>
        <v>181</v>
      </c>
      <c r="C4345" t="str">
        <f t="shared" si="673"/>
        <v>Day181</v>
      </c>
      <c r="D4345">
        <f t="shared" si="671"/>
        <v>18</v>
      </c>
      <c r="E4345" t="str">
        <f t="shared" si="674"/>
        <v>Hour18</v>
      </c>
      <c r="F4345">
        <f t="shared" si="675"/>
        <v>6</v>
      </c>
      <c r="G4345" t="str">
        <f t="shared" si="676"/>
        <v>Summer</v>
      </c>
      <c r="H4345">
        <f t="shared" si="672"/>
        <v>2117</v>
      </c>
      <c r="I4345" t="e">
        <f t="shared" si="677"/>
        <v>#N/A</v>
      </c>
      <c r="J4345" t="str">
        <f t="shared" si="678"/>
        <v>Summer Peak 2</v>
      </c>
      <c r="K4345">
        <f t="shared" si="679"/>
        <v>715006.2</v>
      </c>
      <c r="L4345" s="54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0"/>
        <v>181</v>
      </c>
      <c r="C4346" t="str">
        <f t="shared" si="673"/>
        <v>Day181</v>
      </c>
      <c r="D4346">
        <f t="shared" si="671"/>
        <v>19</v>
      </c>
      <c r="E4346" t="str">
        <f t="shared" si="674"/>
        <v>Hour19</v>
      </c>
      <c r="F4346">
        <f t="shared" si="675"/>
        <v>6</v>
      </c>
      <c r="G4346" t="str">
        <f t="shared" si="676"/>
        <v>Summer</v>
      </c>
      <c r="H4346">
        <f t="shared" si="672"/>
        <v>2117</v>
      </c>
      <c r="I4346" t="e">
        <f t="shared" si="677"/>
        <v>#N/A</v>
      </c>
      <c r="J4346" t="str">
        <f t="shared" si="678"/>
        <v>Summer Peak 2</v>
      </c>
      <c r="K4346">
        <f t="shared" si="679"/>
        <v>689772.5</v>
      </c>
      <c r="L4346" s="54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0"/>
        <v>181</v>
      </c>
      <c r="C4347" t="str">
        <f t="shared" si="673"/>
        <v>Day181</v>
      </c>
      <c r="D4347">
        <f t="shared" si="671"/>
        <v>20</v>
      </c>
      <c r="E4347" t="str">
        <f t="shared" si="674"/>
        <v>Hour20</v>
      </c>
      <c r="F4347">
        <f t="shared" si="675"/>
        <v>6</v>
      </c>
      <c r="G4347" t="str">
        <f t="shared" si="676"/>
        <v>Summer</v>
      </c>
      <c r="H4347">
        <f t="shared" si="672"/>
        <v>2117</v>
      </c>
      <c r="I4347" t="e">
        <f t="shared" si="677"/>
        <v>#N/A</v>
      </c>
      <c r="J4347" t="str">
        <f t="shared" si="678"/>
        <v>Summer Peak 2</v>
      </c>
      <c r="K4347">
        <f t="shared" si="679"/>
        <v>665451.19999999995</v>
      </c>
      <c r="L4347" s="54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0"/>
        <v>181</v>
      </c>
      <c r="C4348" t="str">
        <f t="shared" si="673"/>
        <v>Day181</v>
      </c>
      <c r="D4348">
        <f t="shared" si="671"/>
        <v>21</v>
      </c>
      <c r="E4348" t="str">
        <f t="shared" si="674"/>
        <v>Hour21</v>
      </c>
      <c r="F4348">
        <f t="shared" si="675"/>
        <v>6</v>
      </c>
      <c r="G4348" t="str">
        <f t="shared" si="676"/>
        <v>Summer</v>
      </c>
      <c r="H4348">
        <f t="shared" si="672"/>
        <v>2117</v>
      </c>
      <c r="I4348" t="e">
        <f t="shared" si="677"/>
        <v>#N/A</v>
      </c>
      <c r="J4348" t="str">
        <f t="shared" si="678"/>
        <v>Summer Peak 2</v>
      </c>
      <c r="K4348">
        <f t="shared" si="679"/>
        <v>638585.59999999998</v>
      </c>
      <c r="L4348" s="54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0"/>
        <v>181</v>
      </c>
      <c r="C4349" t="str">
        <f t="shared" si="673"/>
        <v>Day181</v>
      </c>
      <c r="D4349">
        <f t="shared" si="671"/>
        <v>22</v>
      </c>
      <c r="E4349" t="str">
        <f t="shared" si="674"/>
        <v>Hour22</v>
      </c>
      <c r="F4349">
        <f t="shared" si="675"/>
        <v>6</v>
      </c>
      <c r="G4349" t="str">
        <f t="shared" si="676"/>
        <v>Summer</v>
      </c>
      <c r="H4349">
        <f t="shared" si="672"/>
        <v>2117</v>
      </c>
      <c r="I4349" t="e">
        <f t="shared" si="677"/>
        <v>#N/A</v>
      </c>
      <c r="J4349" t="str">
        <f t="shared" si="678"/>
        <v>Summer Peak 2</v>
      </c>
      <c r="K4349">
        <f t="shared" si="679"/>
        <v>597076.19999999995</v>
      </c>
      <c r="L4349" s="54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0"/>
        <v>181</v>
      </c>
      <c r="C4350" t="str">
        <f t="shared" si="673"/>
        <v>Day181</v>
      </c>
      <c r="D4350">
        <f t="shared" si="671"/>
        <v>23</v>
      </c>
      <c r="E4350" t="str">
        <f t="shared" si="674"/>
        <v>Hour23</v>
      </c>
      <c r="F4350">
        <f t="shared" si="675"/>
        <v>6</v>
      </c>
      <c r="G4350" t="str">
        <f t="shared" si="676"/>
        <v>Summer</v>
      </c>
      <c r="H4350">
        <f t="shared" si="672"/>
        <v>2117</v>
      </c>
      <c r="I4350" t="e">
        <f t="shared" si="677"/>
        <v>#N/A</v>
      </c>
      <c r="J4350" t="str">
        <f t="shared" si="678"/>
        <v>Summer Peak 2</v>
      </c>
      <c r="K4350">
        <f t="shared" si="679"/>
        <v>550655.19999999995</v>
      </c>
      <c r="L4350" s="54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0"/>
        <v>182</v>
      </c>
      <c r="C4351" t="str">
        <f t="shared" si="673"/>
        <v>Day182</v>
      </c>
      <c r="D4351">
        <f t="shared" si="671"/>
        <v>0</v>
      </c>
      <c r="E4351" t="str">
        <f t="shared" si="674"/>
        <v>Hour0</v>
      </c>
      <c r="F4351">
        <f t="shared" si="675"/>
        <v>6</v>
      </c>
      <c r="G4351" t="str">
        <f t="shared" si="676"/>
        <v>Summer</v>
      </c>
      <c r="H4351">
        <f t="shared" si="672"/>
        <v>33</v>
      </c>
      <c r="I4351">
        <f t="shared" si="677"/>
        <v>683445.3</v>
      </c>
      <c r="J4351" t="str">
        <f t="shared" si="678"/>
        <v>Summer</v>
      </c>
      <c r="K4351">
        <f t="shared" si="679"/>
        <v>523636</v>
      </c>
      <c r="L4351" s="54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0"/>
        <v>182</v>
      </c>
      <c r="C4352" t="str">
        <f t="shared" si="673"/>
        <v>Day182</v>
      </c>
      <c r="D4352">
        <f t="shared" si="671"/>
        <v>1</v>
      </c>
      <c r="E4352" t="str">
        <f t="shared" si="674"/>
        <v>Hour1</v>
      </c>
      <c r="F4352">
        <f t="shared" si="675"/>
        <v>6</v>
      </c>
      <c r="G4352" t="str">
        <f t="shared" si="676"/>
        <v>Summer</v>
      </c>
      <c r="H4352">
        <f t="shared" si="672"/>
        <v>2117</v>
      </c>
      <c r="I4352" t="e">
        <f t="shared" si="677"/>
        <v>#N/A</v>
      </c>
      <c r="J4352" t="str">
        <f t="shared" si="678"/>
        <v>Summer</v>
      </c>
      <c r="K4352">
        <f t="shared" si="679"/>
        <v>492981.2</v>
      </c>
      <c r="L4352" s="54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0"/>
        <v>182</v>
      </c>
      <c r="C4353" t="str">
        <f t="shared" si="673"/>
        <v>Day182</v>
      </c>
      <c r="D4353">
        <f t="shared" si="671"/>
        <v>2</v>
      </c>
      <c r="E4353" t="str">
        <f t="shared" si="674"/>
        <v>Hour2</v>
      </c>
      <c r="F4353">
        <f t="shared" si="675"/>
        <v>6</v>
      </c>
      <c r="G4353" t="str">
        <f t="shared" si="676"/>
        <v>Summer</v>
      </c>
      <c r="H4353">
        <f t="shared" si="672"/>
        <v>2117</v>
      </c>
      <c r="I4353" t="e">
        <f t="shared" si="677"/>
        <v>#N/A</v>
      </c>
      <c r="J4353" t="str">
        <f t="shared" si="678"/>
        <v>Summer</v>
      </c>
      <c r="K4353">
        <f t="shared" si="679"/>
        <v>468082</v>
      </c>
      <c r="L4353" s="54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0"/>
        <v>182</v>
      </c>
      <c r="C4354" t="str">
        <f t="shared" si="673"/>
        <v>Day182</v>
      </c>
      <c r="D4354">
        <f t="shared" si="671"/>
        <v>3</v>
      </c>
      <c r="E4354" t="str">
        <f t="shared" si="674"/>
        <v>Hour3</v>
      </c>
      <c r="F4354">
        <f t="shared" si="675"/>
        <v>6</v>
      </c>
      <c r="G4354" t="str">
        <f t="shared" si="676"/>
        <v>Summer</v>
      </c>
      <c r="H4354">
        <f t="shared" si="672"/>
        <v>2117</v>
      </c>
      <c r="I4354" t="e">
        <f t="shared" si="677"/>
        <v>#N/A</v>
      </c>
      <c r="J4354" t="str">
        <f t="shared" si="678"/>
        <v>Summer</v>
      </c>
      <c r="K4354">
        <f t="shared" si="679"/>
        <v>451362.6</v>
      </c>
      <c r="L4354" s="54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0"/>
        <v>182</v>
      </c>
      <c r="C4355" t="str">
        <f t="shared" si="673"/>
        <v>Day182</v>
      </c>
      <c r="D4355">
        <f t="shared" si="671"/>
        <v>4</v>
      </c>
      <c r="E4355" t="str">
        <f t="shared" si="674"/>
        <v>Hour4</v>
      </c>
      <c r="F4355">
        <f t="shared" si="675"/>
        <v>6</v>
      </c>
      <c r="G4355" t="str">
        <f t="shared" si="676"/>
        <v>Summer</v>
      </c>
      <c r="H4355">
        <f t="shared" si="672"/>
        <v>2117</v>
      </c>
      <c r="I4355" t="e">
        <f t="shared" si="677"/>
        <v>#N/A</v>
      </c>
      <c r="J4355" t="str">
        <f t="shared" si="678"/>
        <v>Summer</v>
      </c>
      <c r="K4355">
        <f t="shared" si="679"/>
        <v>440395.4</v>
      </c>
      <c r="L4355" s="54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0"/>
        <v>182</v>
      </c>
      <c r="C4356" t="str">
        <f t="shared" si="673"/>
        <v>Day182</v>
      </c>
      <c r="D4356">
        <f t="shared" si="671"/>
        <v>5</v>
      </c>
      <c r="E4356" t="str">
        <f t="shared" si="674"/>
        <v>Hour5</v>
      </c>
      <c r="F4356">
        <f t="shared" si="675"/>
        <v>6</v>
      </c>
      <c r="G4356" t="str">
        <f t="shared" si="676"/>
        <v>Summer</v>
      </c>
      <c r="H4356">
        <f t="shared" si="672"/>
        <v>2117</v>
      </c>
      <c r="I4356" t="e">
        <f t="shared" si="677"/>
        <v>#N/A</v>
      </c>
      <c r="J4356" t="str">
        <f t="shared" si="678"/>
        <v>Summer</v>
      </c>
      <c r="K4356">
        <f t="shared" si="679"/>
        <v>437023.4</v>
      </c>
      <c r="L4356" s="54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0"/>
        <v>182</v>
      </c>
      <c r="C4357" t="str">
        <f t="shared" si="673"/>
        <v>Day182</v>
      </c>
      <c r="D4357">
        <f t="shared" si="671"/>
        <v>6</v>
      </c>
      <c r="E4357" t="str">
        <f t="shared" si="674"/>
        <v>Hour6</v>
      </c>
      <c r="F4357">
        <f t="shared" si="675"/>
        <v>6</v>
      </c>
      <c r="G4357" t="str">
        <f t="shared" si="676"/>
        <v>Summer</v>
      </c>
      <c r="H4357">
        <f t="shared" si="672"/>
        <v>2117</v>
      </c>
      <c r="I4357" t="e">
        <f t="shared" si="677"/>
        <v>#N/A</v>
      </c>
      <c r="J4357" t="str">
        <f t="shared" si="678"/>
        <v>Summer</v>
      </c>
      <c r="K4357">
        <f t="shared" si="679"/>
        <v>445345</v>
      </c>
      <c r="L4357" s="54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0"/>
        <v>182</v>
      </c>
      <c r="C4358" t="str">
        <f t="shared" si="673"/>
        <v>Day182</v>
      </c>
      <c r="D4358">
        <f t="shared" si="671"/>
        <v>7</v>
      </c>
      <c r="E4358" t="str">
        <f t="shared" si="674"/>
        <v>Hour7</v>
      </c>
      <c r="F4358">
        <f t="shared" si="675"/>
        <v>6</v>
      </c>
      <c r="G4358" t="str">
        <f t="shared" si="676"/>
        <v>Summer</v>
      </c>
      <c r="H4358">
        <f t="shared" si="672"/>
        <v>2117</v>
      </c>
      <c r="I4358" t="e">
        <f t="shared" si="677"/>
        <v>#N/A</v>
      </c>
      <c r="J4358" t="str">
        <f t="shared" si="678"/>
        <v>Summer</v>
      </c>
      <c r="K4358">
        <f t="shared" si="679"/>
        <v>468908.4</v>
      </c>
      <c r="L4358" s="54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0">CEILING(A4359/24,1)</f>
        <v>182</v>
      </c>
      <c r="C4359" t="str">
        <f t="shared" si="673"/>
        <v>Day182</v>
      </c>
      <c r="D4359">
        <f t="shared" ref="D4359:D4422" si="681">A4359-(B4359-1)*24-1</f>
        <v>8</v>
      </c>
      <c r="E4359" t="str">
        <f t="shared" si="674"/>
        <v>Hour8</v>
      </c>
      <c r="F4359">
        <f t="shared" si="675"/>
        <v>6</v>
      </c>
      <c r="G4359" t="str">
        <f t="shared" si="676"/>
        <v>Summer</v>
      </c>
      <c r="H4359">
        <f t="shared" ref="H4359:H4422" si="682">COUNTIFS($G$7:$G$8766,G4359,$I$7:$I$8766,"&gt;"&amp;I4359+1)+1</f>
        <v>2117</v>
      </c>
      <c r="I4359" t="e">
        <f t="shared" si="677"/>
        <v>#N/A</v>
      </c>
      <c r="J4359" t="str">
        <f t="shared" si="678"/>
        <v>Summer</v>
      </c>
      <c r="K4359">
        <f t="shared" si="679"/>
        <v>504718</v>
      </c>
      <c r="L4359" s="54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0"/>
        <v>182</v>
      </c>
      <c r="C4360" t="str">
        <f t="shared" ref="C4360:C4423" si="683">CONCATENATE("Day",B4360)</f>
        <v>Day182</v>
      </c>
      <c r="D4360">
        <f t="shared" si="681"/>
        <v>9</v>
      </c>
      <c r="E4360" t="str">
        <f t="shared" ref="E4360:E4423" si="684">CONCATENATE("Hour",D4360)</f>
        <v>Hour9</v>
      </c>
      <c r="F4360">
        <f t="shared" ref="F4360:F4423" si="685">MONTH(B4360)</f>
        <v>6</v>
      </c>
      <c r="G4360" t="str">
        <f t="shared" ref="G4360:G4423" si="686">IF(AND(F4360&gt;=3,F4360&lt;=5),"Spring",IF(AND(F4360&gt;=6,F4360&lt;=8),"Summer",IF(AND(F4360&gt;=9,F4360&lt;=10),"Fall","Winter")))</f>
        <v>Summer</v>
      </c>
      <c r="H4360">
        <f t="shared" si="682"/>
        <v>2117</v>
      </c>
      <c r="I4360" t="e">
        <f t="shared" ref="I4360:I4423" si="687">IF(B4360=B4359,NA(),_xlfn.MAXIFS($K$7:$K$8766,$B$7:$B$8766,B4360))</f>
        <v>#N/A</v>
      </c>
      <c r="J4360" t="str">
        <f t="shared" ref="J4360:J4423" si="688">IF(B4360=B4359,J4359,IF(AND(OR(G4360="Winter",G4360="Summer"),H4360&lt;=5),CONCATENATE(G4360," Peak ",H4360),G4360))</f>
        <v>Summer</v>
      </c>
      <c r="K4360">
        <f t="shared" ref="K4360:K4423" si="689">_xlfn.XLOOKUP("generation",$L$6:$CO$6,$L4360:$CO4360)</f>
        <v>553009.30000000005</v>
      </c>
      <c r="L4360" s="54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0"/>
        <v>182</v>
      </c>
      <c r="C4361" t="str">
        <f t="shared" si="683"/>
        <v>Day182</v>
      </c>
      <c r="D4361">
        <f t="shared" si="681"/>
        <v>10</v>
      </c>
      <c r="E4361" t="str">
        <f t="shared" si="684"/>
        <v>Hour10</v>
      </c>
      <c r="F4361">
        <f t="shared" si="685"/>
        <v>6</v>
      </c>
      <c r="G4361" t="str">
        <f t="shared" si="686"/>
        <v>Summer</v>
      </c>
      <c r="H4361">
        <f t="shared" si="682"/>
        <v>2117</v>
      </c>
      <c r="I4361" t="e">
        <f t="shared" si="687"/>
        <v>#N/A</v>
      </c>
      <c r="J4361" t="str">
        <f t="shared" si="688"/>
        <v>Summer</v>
      </c>
      <c r="K4361">
        <f t="shared" si="689"/>
        <v>586744.5</v>
      </c>
      <c r="L4361" s="54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0"/>
        <v>182</v>
      </c>
      <c r="C4362" t="str">
        <f t="shared" si="683"/>
        <v>Day182</v>
      </c>
      <c r="D4362">
        <f t="shared" si="681"/>
        <v>11</v>
      </c>
      <c r="E4362" t="str">
        <f t="shared" si="684"/>
        <v>Hour11</v>
      </c>
      <c r="F4362">
        <f t="shared" si="685"/>
        <v>6</v>
      </c>
      <c r="G4362" t="str">
        <f t="shared" si="686"/>
        <v>Summer</v>
      </c>
      <c r="H4362">
        <f t="shared" si="682"/>
        <v>2117</v>
      </c>
      <c r="I4362" t="e">
        <f t="shared" si="687"/>
        <v>#N/A</v>
      </c>
      <c r="J4362" t="str">
        <f t="shared" si="688"/>
        <v>Summer</v>
      </c>
      <c r="K4362">
        <f t="shared" si="689"/>
        <v>613873.80000000005</v>
      </c>
      <c r="L4362" s="54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0"/>
        <v>182</v>
      </c>
      <c r="C4363" t="str">
        <f t="shared" si="683"/>
        <v>Day182</v>
      </c>
      <c r="D4363">
        <f t="shared" si="681"/>
        <v>12</v>
      </c>
      <c r="E4363" t="str">
        <f t="shared" si="684"/>
        <v>Hour12</v>
      </c>
      <c r="F4363">
        <f t="shared" si="685"/>
        <v>6</v>
      </c>
      <c r="G4363" t="str">
        <f t="shared" si="686"/>
        <v>Summer</v>
      </c>
      <c r="H4363">
        <f t="shared" si="682"/>
        <v>2117</v>
      </c>
      <c r="I4363" t="e">
        <f t="shared" si="687"/>
        <v>#N/A</v>
      </c>
      <c r="J4363" t="str">
        <f t="shared" si="688"/>
        <v>Summer</v>
      </c>
      <c r="K4363">
        <f t="shared" si="689"/>
        <v>639487.30000000005</v>
      </c>
      <c r="L4363" s="54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0"/>
        <v>182</v>
      </c>
      <c r="C4364" t="str">
        <f t="shared" si="683"/>
        <v>Day182</v>
      </c>
      <c r="D4364">
        <f t="shared" si="681"/>
        <v>13</v>
      </c>
      <c r="E4364" t="str">
        <f t="shared" si="684"/>
        <v>Hour13</v>
      </c>
      <c r="F4364">
        <f t="shared" si="685"/>
        <v>6</v>
      </c>
      <c r="G4364" t="str">
        <f t="shared" si="686"/>
        <v>Summer</v>
      </c>
      <c r="H4364">
        <f t="shared" si="682"/>
        <v>2117</v>
      </c>
      <c r="I4364" t="e">
        <f t="shared" si="687"/>
        <v>#N/A</v>
      </c>
      <c r="J4364" t="str">
        <f t="shared" si="688"/>
        <v>Summer</v>
      </c>
      <c r="K4364">
        <f t="shared" si="689"/>
        <v>656540.30000000005</v>
      </c>
      <c r="L4364" s="54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0"/>
        <v>182</v>
      </c>
      <c r="C4365" t="str">
        <f t="shared" si="683"/>
        <v>Day182</v>
      </c>
      <c r="D4365">
        <f t="shared" si="681"/>
        <v>14</v>
      </c>
      <c r="E4365" t="str">
        <f t="shared" si="684"/>
        <v>Hour14</v>
      </c>
      <c r="F4365">
        <f t="shared" si="685"/>
        <v>6</v>
      </c>
      <c r="G4365" t="str">
        <f t="shared" si="686"/>
        <v>Summer</v>
      </c>
      <c r="H4365">
        <f t="shared" si="682"/>
        <v>2117</v>
      </c>
      <c r="I4365" t="e">
        <f t="shared" si="687"/>
        <v>#N/A</v>
      </c>
      <c r="J4365" t="str">
        <f t="shared" si="688"/>
        <v>Summer</v>
      </c>
      <c r="K4365">
        <f t="shared" si="689"/>
        <v>668940.9</v>
      </c>
      <c r="L4365" s="54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0"/>
        <v>182</v>
      </c>
      <c r="C4366" t="str">
        <f t="shared" si="683"/>
        <v>Day182</v>
      </c>
      <c r="D4366">
        <f t="shared" si="681"/>
        <v>15</v>
      </c>
      <c r="E4366" t="str">
        <f t="shared" si="684"/>
        <v>Hour15</v>
      </c>
      <c r="F4366">
        <f t="shared" si="685"/>
        <v>6</v>
      </c>
      <c r="G4366" t="str">
        <f t="shared" si="686"/>
        <v>Summer</v>
      </c>
      <c r="H4366">
        <f t="shared" si="682"/>
        <v>2117</v>
      </c>
      <c r="I4366" t="e">
        <f t="shared" si="687"/>
        <v>#N/A</v>
      </c>
      <c r="J4366" t="str">
        <f t="shared" si="688"/>
        <v>Summer</v>
      </c>
      <c r="K4366">
        <f t="shared" si="689"/>
        <v>677789.4</v>
      </c>
      <c r="L4366" s="54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0"/>
        <v>182</v>
      </c>
      <c r="C4367" t="str">
        <f t="shared" si="683"/>
        <v>Day182</v>
      </c>
      <c r="D4367">
        <f t="shared" si="681"/>
        <v>16</v>
      </c>
      <c r="E4367" t="str">
        <f t="shared" si="684"/>
        <v>Hour16</v>
      </c>
      <c r="F4367">
        <f t="shared" si="685"/>
        <v>6</v>
      </c>
      <c r="G4367" t="str">
        <f t="shared" si="686"/>
        <v>Summer</v>
      </c>
      <c r="H4367">
        <f t="shared" si="682"/>
        <v>2117</v>
      </c>
      <c r="I4367" t="e">
        <f t="shared" si="687"/>
        <v>#N/A</v>
      </c>
      <c r="J4367" t="str">
        <f t="shared" si="688"/>
        <v>Summer</v>
      </c>
      <c r="K4367">
        <f t="shared" si="689"/>
        <v>683445.3</v>
      </c>
      <c r="L4367" s="54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0"/>
        <v>182</v>
      </c>
      <c r="C4368" t="str">
        <f t="shared" si="683"/>
        <v>Day182</v>
      </c>
      <c r="D4368">
        <f t="shared" si="681"/>
        <v>17</v>
      </c>
      <c r="E4368" t="str">
        <f t="shared" si="684"/>
        <v>Hour17</v>
      </c>
      <c r="F4368">
        <f t="shared" si="685"/>
        <v>6</v>
      </c>
      <c r="G4368" t="str">
        <f t="shared" si="686"/>
        <v>Summer</v>
      </c>
      <c r="H4368">
        <f t="shared" si="682"/>
        <v>2117</v>
      </c>
      <c r="I4368" t="e">
        <f t="shared" si="687"/>
        <v>#N/A</v>
      </c>
      <c r="J4368" t="str">
        <f t="shared" si="688"/>
        <v>Summer</v>
      </c>
      <c r="K4368">
        <f t="shared" si="689"/>
        <v>680197.2</v>
      </c>
      <c r="L4368" s="54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0"/>
        <v>182</v>
      </c>
      <c r="C4369" t="str">
        <f t="shared" si="683"/>
        <v>Day182</v>
      </c>
      <c r="D4369">
        <f t="shared" si="681"/>
        <v>18</v>
      </c>
      <c r="E4369" t="str">
        <f t="shared" si="684"/>
        <v>Hour18</v>
      </c>
      <c r="F4369">
        <f t="shared" si="685"/>
        <v>6</v>
      </c>
      <c r="G4369" t="str">
        <f t="shared" si="686"/>
        <v>Summer</v>
      </c>
      <c r="H4369">
        <f t="shared" si="682"/>
        <v>2117</v>
      </c>
      <c r="I4369" t="e">
        <f t="shared" si="687"/>
        <v>#N/A</v>
      </c>
      <c r="J4369" t="str">
        <f t="shared" si="688"/>
        <v>Summer</v>
      </c>
      <c r="K4369">
        <f t="shared" si="689"/>
        <v>668725.9</v>
      </c>
      <c r="L4369" s="54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0"/>
        <v>182</v>
      </c>
      <c r="C4370" t="str">
        <f t="shared" si="683"/>
        <v>Day182</v>
      </c>
      <c r="D4370">
        <f t="shared" si="681"/>
        <v>19</v>
      </c>
      <c r="E4370" t="str">
        <f t="shared" si="684"/>
        <v>Hour19</v>
      </c>
      <c r="F4370">
        <f t="shared" si="685"/>
        <v>6</v>
      </c>
      <c r="G4370" t="str">
        <f t="shared" si="686"/>
        <v>Summer</v>
      </c>
      <c r="H4370">
        <f t="shared" si="682"/>
        <v>2117</v>
      </c>
      <c r="I4370" t="e">
        <f t="shared" si="687"/>
        <v>#N/A</v>
      </c>
      <c r="J4370" t="str">
        <f t="shared" si="688"/>
        <v>Summer</v>
      </c>
      <c r="K4370">
        <f t="shared" si="689"/>
        <v>652770.30000000005</v>
      </c>
      <c r="L4370" s="54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0"/>
        <v>182</v>
      </c>
      <c r="C4371" t="str">
        <f t="shared" si="683"/>
        <v>Day182</v>
      </c>
      <c r="D4371">
        <f t="shared" si="681"/>
        <v>20</v>
      </c>
      <c r="E4371" t="str">
        <f t="shared" si="684"/>
        <v>Hour20</v>
      </c>
      <c r="F4371">
        <f t="shared" si="685"/>
        <v>6</v>
      </c>
      <c r="G4371" t="str">
        <f t="shared" si="686"/>
        <v>Summer</v>
      </c>
      <c r="H4371">
        <f t="shared" si="682"/>
        <v>2117</v>
      </c>
      <c r="I4371" t="e">
        <f t="shared" si="687"/>
        <v>#N/A</v>
      </c>
      <c r="J4371" t="str">
        <f t="shared" si="688"/>
        <v>Summer</v>
      </c>
      <c r="K4371">
        <f t="shared" si="689"/>
        <v>634236</v>
      </c>
      <c r="L4371" s="54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0"/>
        <v>182</v>
      </c>
      <c r="C4372" t="str">
        <f t="shared" si="683"/>
        <v>Day182</v>
      </c>
      <c r="D4372">
        <f t="shared" si="681"/>
        <v>21</v>
      </c>
      <c r="E4372" t="str">
        <f t="shared" si="684"/>
        <v>Hour21</v>
      </c>
      <c r="F4372">
        <f t="shared" si="685"/>
        <v>6</v>
      </c>
      <c r="G4372" t="str">
        <f t="shared" si="686"/>
        <v>Summer</v>
      </c>
      <c r="H4372">
        <f t="shared" si="682"/>
        <v>2117</v>
      </c>
      <c r="I4372" t="e">
        <f t="shared" si="687"/>
        <v>#N/A</v>
      </c>
      <c r="J4372" t="str">
        <f t="shared" si="688"/>
        <v>Summer</v>
      </c>
      <c r="K4372">
        <f t="shared" si="689"/>
        <v>613147.4</v>
      </c>
      <c r="L4372" s="54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0"/>
        <v>182</v>
      </c>
      <c r="C4373" t="str">
        <f t="shared" si="683"/>
        <v>Day182</v>
      </c>
      <c r="D4373">
        <f t="shared" si="681"/>
        <v>22</v>
      </c>
      <c r="E4373" t="str">
        <f t="shared" si="684"/>
        <v>Hour22</v>
      </c>
      <c r="F4373">
        <f t="shared" si="685"/>
        <v>6</v>
      </c>
      <c r="G4373" t="str">
        <f t="shared" si="686"/>
        <v>Summer</v>
      </c>
      <c r="H4373">
        <f t="shared" si="682"/>
        <v>2117</v>
      </c>
      <c r="I4373" t="e">
        <f t="shared" si="687"/>
        <v>#N/A</v>
      </c>
      <c r="J4373" t="str">
        <f t="shared" si="688"/>
        <v>Summer</v>
      </c>
      <c r="K4373">
        <f t="shared" si="689"/>
        <v>579985.80000000005</v>
      </c>
      <c r="L4373" s="54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0"/>
        <v>182</v>
      </c>
      <c r="C4374" t="str">
        <f t="shared" si="683"/>
        <v>Day182</v>
      </c>
      <c r="D4374">
        <f t="shared" si="681"/>
        <v>23</v>
      </c>
      <c r="E4374" t="str">
        <f t="shared" si="684"/>
        <v>Hour23</v>
      </c>
      <c r="F4374">
        <f t="shared" si="685"/>
        <v>6</v>
      </c>
      <c r="G4374" t="str">
        <f t="shared" si="686"/>
        <v>Summer</v>
      </c>
      <c r="H4374">
        <f t="shared" si="682"/>
        <v>2117</v>
      </c>
      <c r="I4374" t="e">
        <f t="shared" si="687"/>
        <v>#N/A</v>
      </c>
      <c r="J4374" t="str">
        <f t="shared" si="688"/>
        <v>Summer</v>
      </c>
      <c r="K4374">
        <f t="shared" si="689"/>
        <v>543300.4</v>
      </c>
      <c r="L4374" s="54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0"/>
        <v>183</v>
      </c>
      <c r="C4375" t="str">
        <f t="shared" si="683"/>
        <v>Day183</v>
      </c>
      <c r="D4375">
        <f t="shared" si="681"/>
        <v>0</v>
      </c>
      <c r="E4375" t="str">
        <f t="shared" si="684"/>
        <v>Hour0</v>
      </c>
      <c r="F4375">
        <f t="shared" si="685"/>
        <v>7</v>
      </c>
      <c r="G4375" t="str">
        <f t="shared" si="686"/>
        <v>Summer</v>
      </c>
      <c r="H4375">
        <f t="shared" si="682"/>
        <v>46</v>
      </c>
      <c r="I4375">
        <f t="shared" si="687"/>
        <v>674505.2</v>
      </c>
      <c r="J4375" t="str">
        <f t="shared" si="688"/>
        <v>Summer</v>
      </c>
      <c r="K4375">
        <f t="shared" si="689"/>
        <v>515557.4</v>
      </c>
      <c r="L4375" s="54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0"/>
        <v>183</v>
      </c>
      <c r="C4376" t="str">
        <f t="shared" si="683"/>
        <v>Day183</v>
      </c>
      <c r="D4376">
        <f t="shared" si="681"/>
        <v>1</v>
      </c>
      <c r="E4376" t="str">
        <f t="shared" si="684"/>
        <v>Hour1</v>
      </c>
      <c r="F4376">
        <f t="shared" si="685"/>
        <v>7</v>
      </c>
      <c r="G4376" t="str">
        <f t="shared" si="686"/>
        <v>Summer</v>
      </c>
      <c r="H4376">
        <f t="shared" si="682"/>
        <v>2117</v>
      </c>
      <c r="I4376" t="e">
        <f t="shared" si="687"/>
        <v>#N/A</v>
      </c>
      <c r="J4376" t="str">
        <f t="shared" si="688"/>
        <v>Summer</v>
      </c>
      <c r="K4376">
        <f t="shared" si="689"/>
        <v>490623.5</v>
      </c>
      <c r="L4376" s="54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0"/>
        <v>183</v>
      </c>
      <c r="C4377" t="str">
        <f t="shared" si="683"/>
        <v>Day183</v>
      </c>
      <c r="D4377">
        <f t="shared" si="681"/>
        <v>2</v>
      </c>
      <c r="E4377" t="str">
        <f t="shared" si="684"/>
        <v>Hour2</v>
      </c>
      <c r="F4377">
        <f t="shared" si="685"/>
        <v>7</v>
      </c>
      <c r="G4377" t="str">
        <f t="shared" si="686"/>
        <v>Summer</v>
      </c>
      <c r="H4377">
        <f t="shared" si="682"/>
        <v>2117</v>
      </c>
      <c r="I4377" t="e">
        <f t="shared" si="687"/>
        <v>#N/A</v>
      </c>
      <c r="J4377" t="str">
        <f t="shared" si="688"/>
        <v>Summer</v>
      </c>
      <c r="K4377">
        <f t="shared" si="689"/>
        <v>466059.8</v>
      </c>
      <c r="L4377" s="54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0"/>
        <v>183</v>
      </c>
      <c r="C4378" t="str">
        <f t="shared" si="683"/>
        <v>Day183</v>
      </c>
      <c r="D4378">
        <f t="shared" si="681"/>
        <v>3</v>
      </c>
      <c r="E4378" t="str">
        <f t="shared" si="684"/>
        <v>Hour3</v>
      </c>
      <c r="F4378">
        <f t="shared" si="685"/>
        <v>7</v>
      </c>
      <c r="G4378" t="str">
        <f t="shared" si="686"/>
        <v>Summer</v>
      </c>
      <c r="H4378">
        <f t="shared" si="682"/>
        <v>2117</v>
      </c>
      <c r="I4378" t="e">
        <f t="shared" si="687"/>
        <v>#N/A</v>
      </c>
      <c r="J4378" t="str">
        <f t="shared" si="688"/>
        <v>Summer</v>
      </c>
      <c r="K4378">
        <f t="shared" si="689"/>
        <v>447653.8</v>
      </c>
      <c r="L4378" s="54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0"/>
        <v>183</v>
      </c>
      <c r="C4379" t="str">
        <f t="shared" si="683"/>
        <v>Day183</v>
      </c>
      <c r="D4379">
        <f t="shared" si="681"/>
        <v>4</v>
      </c>
      <c r="E4379" t="str">
        <f t="shared" si="684"/>
        <v>Hour4</v>
      </c>
      <c r="F4379">
        <f t="shared" si="685"/>
        <v>7</v>
      </c>
      <c r="G4379" t="str">
        <f t="shared" si="686"/>
        <v>Summer</v>
      </c>
      <c r="H4379">
        <f t="shared" si="682"/>
        <v>2117</v>
      </c>
      <c r="I4379" t="e">
        <f t="shared" si="687"/>
        <v>#N/A</v>
      </c>
      <c r="J4379" t="str">
        <f t="shared" si="688"/>
        <v>Summer</v>
      </c>
      <c r="K4379">
        <f t="shared" si="689"/>
        <v>436928.6</v>
      </c>
      <c r="L4379" s="54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0"/>
        <v>183</v>
      </c>
      <c r="C4380" t="str">
        <f t="shared" si="683"/>
        <v>Day183</v>
      </c>
      <c r="D4380">
        <f t="shared" si="681"/>
        <v>5</v>
      </c>
      <c r="E4380" t="str">
        <f t="shared" si="684"/>
        <v>Hour5</v>
      </c>
      <c r="F4380">
        <f t="shared" si="685"/>
        <v>7</v>
      </c>
      <c r="G4380" t="str">
        <f t="shared" si="686"/>
        <v>Summer</v>
      </c>
      <c r="H4380">
        <f t="shared" si="682"/>
        <v>2117</v>
      </c>
      <c r="I4380" t="e">
        <f t="shared" si="687"/>
        <v>#N/A</v>
      </c>
      <c r="J4380" t="str">
        <f t="shared" si="688"/>
        <v>Summer</v>
      </c>
      <c r="K4380">
        <f t="shared" si="689"/>
        <v>431684.8</v>
      </c>
      <c r="L4380" s="54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0"/>
        <v>183</v>
      </c>
      <c r="C4381" t="str">
        <f t="shared" si="683"/>
        <v>Day183</v>
      </c>
      <c r="D4381">
        <f t="shared" si="681"/>
        <v>6</v>
      </c>
      <c r="E4381" t="str">
        <f t="shared" si="684"/>
        <v>Hour6</v>
      </c>
      <c r="F4381">
        <f t="shared" si="685"/>
        <v>7</v>
      </c>
      <c r="G4381" t="str">
        <f t="shared" si="686"/>
        <v>Summer</v>
      </c>
      <c r="H4381">
        <f t="shared" si="682"/>
        <v>2117</v>
      </c>
      <c r="I4381" t="e">
        <f t="shared" si="687"/>
        <v>#N/A</v>
      </c>
      <c r="J4381" t="str">
        <f t="shared" si="688"/>
        <v>Summer</v>
      </c>
      <c r="K4381">
        <f t="shared" si="689"/>
        <v>438583</v>
      </c>
      <c r="L4381" s="54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0"/>
        <v>183</v>
      </c>
      <c r="C4382" t="str">
        <f t="shared" si="683"/>
        <v>Day183</v>
      </c>
      <c r="D4382">
        <f t="shared" si="681"/>
        <v>7</v>
      </c>
      <c r="E4382" t="str">
        <f t="shared" si="684"/>
        <v>Hour7</v>
      </c>
      <c r="F4382">
        <f t="shared" si="685"/>
        <v>7</v>
      </c>
      <c r="G4382" t="str">
        <f t="shared" si="686"/>
        <v>Summer</v>
      </c>
      <c r="H4382">
        <f t="shared" si="682"/>
        <v>2117</v>
      </c>
      <c r="I4382" t="e">
        <f t="shared" si="687"/>
        <v>#N/A</v>
      </c>
      <c r="J4382" t="str">
        <f t="shared" si="688"/>
        <v>Summer</v>
      </c>
      <c r="K4382">
        <f t="shared" si="689"/>
        <v>460854.2</v>
      </c>
      <c r="L4382" s="54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0"/>
        <v>183</v>
      </c>
      <c r="C4383" t="str">
        <f t="shared" si="683"/>
        <v>Day183</v>
      </c>
      <c r="D4383">
        <f t="shared" si="681"/>
        <v>8</v>
      </c>
      <c r="E4383" t="str">
        <f t="shared" si="684"/>
        <v>Hour8</v>
      </c>
      <c r="F4383">
        <f t="shared" si="685"/>
        <v>7</v>
      </c>
      <c r="G4383" t="str">
        <f t="shared" si="686"/>
        <v>Summer</v>
      </c>
      <c r="H4383">
        <f t="shared" si="682"/>
        <v>2117</v>
      </c>
      <c r="I4383" t="e">
        <f t="shared" si="687"/>
        <v>#N/A</v>
      </c>
      <c r="J4383" t="str">
        <f t="shared" si="688"/>
        <v>Summer</v>
      </c>
      <c r="K4383">
        <f t="shared" si="689"/>
        <v>498911.8</v>
      </c>
      <c r="L4383" s="54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0"/>
        <v>183</v>
      </c>
      <c r="C4384" t="str">
        <f t="shared" si="683"/>
        <v>Day183</v>
      </c>
      <c r="D4384">
        <f t="shared" si="681"/>
        <v>9</v>
      </c>
      <c r="E4384" t="str">
        <f t="shared" si="684"/>
        <v>Hour9</v>
      </c>
      <c r="F4384">
        <f t="shared" si="685"/>
        <v>7</v>
      </c>
      <c r="G4384" t="str">
        <f t="shared" si="686"/>
        <v>Summer</v>
      </c>
      <c r="H4384">
        <f t="shared" si="682"/>
        <v>2117</v>
      </c>
      <c r="I4384" t="e">
        <f t="shared" si="687"/>
        <v>#N/A</v>
      </c>
      <c r="J4384" t="str">
        <f t="shared" si="688"/>
        <v>Summer</v>
      </c>
      <c r="K4384">
        <f t="shared" si="689"/>
        <v>545768</v>
      </c>
      <c r="L4384" s="54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0"/>
        <v>183</v>
      </c>
      <c r="C4385" t="str">
        <f t="shared" si="683"/>
        <v>Day183</v>
      </c>
      <c r="D4385">
        <f t="shared" si="681"/>
        <v>10</v>
      </c>
      <c r="E4385" t="str">
        <f t="shared" si="684"/>
        <v>Hour10</v>
      </c>
      <c r="F4385">
        <f t="shared" si="685"/>
        <v>7</v>
      </c>
      <c r="G4385" t="str">
        <f t="shared" si="686"/>
        <v>Summer</v>
      </c>
      <c r="H4385">
        <f t="shared" si="682"/>
        <v>2117</v>
      </c>
      <c r="I4385" t="e">
        <f t="shared" si="687"/>
        <v>#N/A</v>
      </c>
      <c r="J4385" t="str">
        <f t="shared" si="688"/>
        <v>Summer</v>
      </c>
      <c r="K4385">
        <f t="shared" si="689"/>
        <v>580745</v>
      </c>
      <c r="L4385" s="54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0"/>
        <v>183</v>
      </c>
      <c r="C4386" t="str">
        <f t="shared" si="683"/>
        <v>Day183</v>
      </c>
      <c r="D4386">
        <f t="shared" si="681"/>
        <v>11</v>
      </c>
      <c r="E4386" t="str">
        <f t="shared" si="684"/>
        <v>Hour11</v>
      </c>
      <c r="F4386">
        <f t="shared" si="685"/>
        <v>7</v>
      </c>
      <c r="G4386" t="str">
        <f t="shared" si="686"/>
        <v>Summer</v>
      </c>
      <c r="H4386">
        <f t="shared" si="682"/>
        <v>2117</v>
      </c>
      <c r="I4386" t="e">
        <f t="shared" si="687"/>
        <v>#N/A</v>
      </c>
      <c r="J4386" t="str">
        <f t="shared" si="688"/>
        <v>Summer</v>
      </c>
      <c r="K4386">
        <f t="shared" si="689"/>
        <v>608079.19999999995</v>
      </c>
      <c r="L4386" s="54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0"/>
        <v>183</v>
      </c>
      <c r="C4387" t="str">
        <f t="shared" si="683"/>
        <v>Day183</v>
      </c>
      <c r="D4387">
        <f t="shared" si="681"/>
        <v>12</v>
      </c>
      <c r="E4387" t="str">
        <f t="shared" si="684"/>
        <v>Hour12</v>
      </c>
      <c r="F4387">
        <f t="shared" si="685"/>
        <v>7</v>
      </c>
      <c r="G4387" t="str">
        <f t="shared" si="686"/>
        <v>Summer</v>
      </c>
      <c r="H4387">
        <f t="shared" si="682"/>
        <v>2117</v>
      </c>
      <c r="I4387" t="e">
        <f t="shared" si="687"/>
        <v>#N/A</v>
      </c>
      <c r="J4387" t="str">
        <f t="shared" si="688"/>
        <v>Summer</v>
      </c>
      <c r="K4387">
        <f t="shared" si="689"/>
        <v>636486.6</v>
      </c>
      <c r="L4387" s="54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0"/>
        <v>183</v>
      </c>
      <c r="C4388" t="str">
        <f t="shared" si="683"/>
        <v>Day183</v>
      </c>
      <c r="D4388">
        <f t="shared" si="681"/>
        <v>13</v>
      </c>
      <c r="E4388" t="str">
        <f t="shared" si="684"/>
        <v>Hour13</v>
      </c>
      <c r="F4388">
        <f t="shared" si="685"/>
        <v>7</v>
      </c>
      <c r="G4388" t="str">
        <f t="shared" si="686"/>
        <v>Summer</v>
      </c>
      <c r="H4388">
        <f t="shared" si="682"/>
        <v>2117</v>
      </c>
      <c r="I4388" t="e">
        <f t="shared" si="687"/>
        <v>#N/A</v>
      </c>
      <c r="J4388" t="str">
        <f t="shared" si="688"/>
        <v>Summer</v>
      </c>
      <c r="K4388">
        <f t="shared" si="689"/>
        <v>655147.80000000005</v>
      </c>
      <c r="L4388" s="54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0"/>
        <v>183</v>
      </c>
      <c r="C4389" t="str">
        <f t="shared" si="683"/>
        <v>Day183</v>
      </c>
      <c r="D4389">
        <f t="shared" si="681"/>
        <v>14</v>
      </c>
      <c r="E4389" t="str">
        <f t="shared" si="684"/>
        <v>Hour14</v>
      </c>
      <c r="F4389">
        <f t="shared" si="685"/>
        <v>7</v>
      </c>
      <c r="G4389" t="str">
        <f t="shared" si="686"/>
        <v>Summer</v>
      </c>
      <c r="H4389">
        <f t="shared" si="682"/>
        <v>2117</v>
      </c>
      <c r="I4389" t="e">
        <f t="shared" si="687"/>
        <v>#N/A</v>
      </c>
      <c r="J4389" t="str">
        <f t="shared" si="688"/>
        <v>Summer</v>
      </c>
      <c r="K4389">
        <f t="shared" si="689"/>
        <v>663751.6</v>
      </c>
      <c r="L4389" s="54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0"/>
        <v>183</v>
      </c>
      <c r="C4390" t="str">
        <f t="shared" si="683"/>
        <v>Day183</v>
      </c>
      <c r="D4390">
        <f t="shared" si="681"/>
        <v>15</v>
      </c>
      <c r="E4390" t="str">
        <f t="shared" si="684"/>
        <v>Hour15</v>
      </c>
      <c r="F4390">
        <f t="shared" si="685"/>
        <v>7</v>
      </c>
      <c r="G4390" t="str">
        <f t="shared" si="686"/>
        <v>Summer</v>
      </c>
      <c r="H4390">
        <f t="shared" si="682"/>
        <v>2117</v>
      </c>
      <c r="I4390" t="e">
        <f t="shared" si="687"/>
        <v>#N/A</v>
      </c>
      <c r="J4390" t="str">
        <f t="shared" si="688"/>
        <v>Summer</v>
      </c>
      <c r="K4390">
        <f t="shared" si="689"/>
        <v>671442.6</v>
      </c>
      <c r="L4390" s="54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0"/>
        <v>183</v>
      </c>
      <c r="C4391" t="str">
        <f t="shared" si="683"/>
        <v>Day183</v>
      </c>
      <c r="D4391">
        <f t="shared" si="681"/>
        <v>16</v>
      </c>
      <c r="E4391" t="str">
        <f t="shared" si="684"/>
        <v>Hour16</v>
      </c>
      <c r="F4391">
        <f t="shared" si="685"/>
        <v>7</v>
      </c>
      <c r="G4391" t="str">
        <f t="shared" si="686"/>
        <v>Summer</v>
      </c>
      <c r="H4391">
        <f t="shared" si="682"/>
        <v>2117</v>
      </c>
      <c r="I4391" t="e">
        <f t="shared" si="687"/>
        <v>#N/A</v>
      </c>
      <c r="J4391" t="str">
        <f t="shared" si="688"/>
        <v>Summer</v>
      </c>
      <c r="K4391">
        <f t="shared" si="689"/>
        <v>674505.2</v>
      </c>
      <c r="L4391" s="54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0"/>
        <v>183</v>
      </c>
      <c r="C4392" t="str">
        <f t="shared" si="683"/>
        <v>Day183</v>
      </c>
      <c r="D4392">
        <f t="shared" si="681"/>
        <v>17</v>
      </c>
      <c r="E4392" t="str">
        <f t="shared" si="684"/>
        <v>Hour17</v>
      </c>
      <c r="F4392">
        <f t="shared" si="685"/>
        <v>7</v>
      </c>
      <c r="G4392" t="str">
        <f t="shared" si="686"/>
        <v>Summer</v>
      </c>
      <c r="H4392">
        <f t="shared" si="682"/>
        <v>2117</v>
      </c>
      <c r="I4392" t="e">
        <f t="shared" si="687"/>
        <v>#N/A</v>
      </c>
      <c r="J4392" t="str">
        <f t="shared" si="688"/>
        <v>Summer</v>
      </c>
      <c r="K4392">
        <f t="shared" si="689"/>
        <v>669209.5</v>
      </c>
      <c r="L4392" s="54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0"/>
        <v>183</v>
      </c>
      <c r="C4393" t="str">
        <f t="shared" si="683"/>
        <v>Day183</v>
      </c>
      <c r="D4393">
        <f t="shared" si="681"/>
        <v>18</v>
      </c>
      <c r="E4393" t="str">
        <f t="shared" si="684"/>
        <v>Hour18</v>
      </c>
      <c r="F4393">
        <f t="shared" si="685"/>
        <v>7</v>
      </c>
      <c r="G4393" t="str">
        <f t="shared" si="686"/>
        <v>Summer</v>
      </c>
      <c r="H4393">
        <f t="shared" si="682"/>
        <v>2117</v>
      </c>
      <c r="I4393" t="e">
        <f t="shared" si="687"/>
        <v>#N/A</v>
      </c>
      <c r="J4393" t="str">
        <f t="shared" si="688"/>
        <v>Summer</v>
      </c>
      <c r="K4393">
        <f t="shared" si="689"/>
        <v>655666.9</v>
      </c>
      <c r="L4393" s="54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0"/>
        <v>183</v>
      </c>
      <c r="C4394" t="str">
        <f t="shared" si="683"/>
        <v>Day183</v>
      </c>
      <c r="D4394">
        <f t="shared" si="681"/>
        <v>19</v>
      </c>
      <c r="E4394" t="str">
        <f t="shared" si="684"/>
        <v>Hour19</v>
      </c>
      <c r="F4394">
        <f t="shared" si="685"/>
        <v>7</v>
      </c>
      <c r="G4394" t="str">
        <f t="shared" si="686"/>
        <v>Summer</v>
      </c>
      <c r="H4394">
        <f t="shared" si="682"/>
        <v>2117</v>
      </c>
      <c r="I4394" t="e">
        <f t="shared" si="687"/>
        <v>#N/A</v>
      </c>
      <c r="J4394" t="str">
        <f t="shared" si="688"/>
        <v>Summer</v>
      </c>
      <c r="K4394">
        <f t="shared" si="689"/>
        <v>640252.1</v>
      </c>
      <c r="L4394" s="54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0"/>
        <v>183</v>
      </c>
      <c r="C4395" t="str">
        <f t="shared" si="683"/>
        <v>Day183</v>
      </c>
      <c r="D4395">
        <f t="shared" si="681"/>
        <v>20</v>
      </c>
      <c r="E4395" t="str">
        <f t="shared" si="684"/>
        <v>Hour20</v>
      </c>
      <c r="F4395">
        <f t="shared" si="685"/>
        <v>7</v>
      </c>
      <c r="G4395" t="str">
        <f t="shared" si="686"/>
        <v>Summer</v>
      </c>
      <c r="H4395">
        <f t="shared" si="682"/>
        <v>2117</v>
      </c>
      <c r="I4395" t="e">
        <f t="shared" si="687"/>
        <v>#N/A</v>
      </c>
      <c r="J4395" t="str">
        <f t="shared" si="688"/>
        <v>Summer</v>
      </c>
      <c r="K4395">
        <f t="shared" si="689"/>
        <v>623418.4</v>
      </c>
      <c r="L4395" s="54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0"/>
        <v>183</v>
      </c>
      <c r="C4396" t="str">
        <f t="shared" si="683"/>
        <v>Day183</v>
      </c>
      <c r="D4396">
        <f t="shared" si="681"/>
        <v>21</v>
      </c>
      <c r="E4396" t="str">
        <f t="shared" si="684"/>
        <v>Hour21</v>
      </c>
      <c r="F4396">
        <f t="shared" si="685"/>
        <v>7</v>
      </c>
      <c r="G4396" t="str">
        <f t="shared" si="686"/>
        <v>Summer</v>
      </c>
      <c r="H4396">
        <f t="shared" si="682"/>
        <v>2117</v>
      </c>
      <c r="I4396" t="e">
        <f t="shared" si="687"/>
        <v>#N/A</v>
      </c>
      <c r="J4396" t="str">
        <f t="shared" si="688"/>
        <v>Summer</v>
      </c>
      <c r="K4396">
        <f t="shared" si="689"/>
        <v>605116</v>
      </c>
      <c r="L4396" s="54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0"/>
        <v>183</v>
      </c>
      <c r="C4397" t="str">
        <f t="shared" si="683"/>
        <v>Day183</v>
      </c>
      <c r="D4397">
        <f t="shared" si="681"/>
        <v>22</v>
      </c>
      <c r="E4397" t="str">
        <f t="shared" si="684"/>
        <v>Hour22</v>
      </c>
      <c r="F4397">
        <f t="shared" si="685"/>
        <v>7</v>
      </c>
      <c r="G4397" t="str">
        <f t="shared" si="686"/>
        <v>Summer</v>
      </c>
      <c r="H4397">
        <f t="shared" si="682"/>
        <v>2117</v>
      </c>
      <c r="I4397" t="e">
        <f t="shared" si="687"/>
        <v>#N/A</v>
      </c>
      <c r="J4397" t="str">
        <f t="shared" si="688"/>
        <v>Summer</v>
      </c>
      <c r="K4397">
        <f t="shared" si="689"/>
        <v>570593.30000000005</v>
      </c>
      <c r="L4397" s="54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0"/>
        <v>183</v>
      </c>
      <c r="C4398" t="str">
        <f t="shared" si="683"/>
        <v>Day183</v>
      </c>
      <c r="D4398">
        <f t="shared" si="681"/>
        <v>23</v>
      </c>
      <c r="E4398" t="str">
        <f t="shared" si="684"/>
        <v>Hour23</v>
      </c>
      <c r="F4398">
        <f t="shared" si="685"/>
        <v>7</v>
      </c>
      <c r="G4398" t="str">
        <f t="shared" si="686"/>
        <v>Summer</v>
      </c>
      <c r="H4398">
        <f t="shared" si="682"/>
        <v>2117</v>
      </c>
      <c r="I4398" t="e">
        <f t="shared" si="687"/>
        <v>#N/A</v>
      </c>
      <c r="J4398" t="str">
        <f t="shared" si="688"/>
        <v>Summer</v>
      </c>
      <c r="K4398">
        <f t="shared" si="689"/>
        <v>537556.5</v>
      </c>
      <c r="L4398" s="54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0"/>
        <v>184</v>
      </c>
      <c r="C4399" t="str">
        <f t="shared" si="683"/>
        <v>Day184</v>
      </c>
      <c r="D4399">
        <f t="shared" si="681"/>
        <v>0</v>
      </c>
      <c r="E4399" t="str">
        <f t="shared" si="684"/>
        <v>Hour0</v>
      </c>
      <c r="F4399">
        <f t="shared" si="685"/>
        <v>7</v>
      </c>
      <c r="G4399" t="str">
        <f t="shared" si="686"/>
        <v>Summer</v>
      </c>
      <c r="H4399">
        <f t="shared" si="682"/>
        <v>17</v>
      </c>
      <c r="I4399">
        <f t="shared" si="687"/>
        <v>720723.9</v>
      </c>
      <c r="J4399" t="str">
        <f t="shared" si="688"/>
        <v>Summer</v>
      </c>
      <c r="K4399">
        <f t="shared" si="689"/>
        <v>508145</v>
      </c>
      <c r="L4399" s="54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0"/>
        <v>184</v>
      </c>
      <c r="C4400" t="str">
        <f t="shared" si="683"/>
        <v>Day184</v>
      </c>
      <c r="D4400">
        <f t="shared" si="681"/>
        <v>1</v>
      </c>
      <c r="E4400" t="str">
        <f t="shared" si="684"/>
        <v>Hour1</v>
      </c>
      <c r="F4400">
        <f t="shared" si="685"/>
        <v>7</v>
      </c>
      <c r="G4400" t="str">
        <f t="shared" si="686"/>
        <v>Summer</v>
      </c>
      <c r="H4400">
        <f t="shared" si="682"/>
        <v>2117</v>
      </c>
      <c r="I4400" t="e">
        <f t="shared" si="687"/>
        <v>#N/A</v>
      </c>
      <c r="J4400" t="str">
        <f t="shared" si="688"/>
        <v>Summer</v>
      </c>
      <c r="K4400">
        <f t="shared" si="689"/>
        <v>480327.2</v>
      </c>
      <c r="L4400" s="54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0"/>
        <v>184</v>
      </c>
      <c r="C4401" t="str">
        <f t="shared" si="683"/>
        <v>Day184</v>
      </c>
      <c r="D4401">
        <f t="shared" si="681"/>
        <v>2</v>
      </c>
      <c r="E4401" t="str">
        <f t="shared" si="684"/>
        <v>Hour2</v>
      </c>
      <c r="F4401">
        <f t="shared" si="685"/>
        <v>7</v>
      </c>
      <c r="G4401" t="str">
        <f t="shared" si="686"/>
        <v>Summer</v>
      </c>
      <c r="H4401">
        <f t="shared" si="682"/>
        <v>2117</v>
      </c>
      <c r="I4401" t="e">
        <f t="shared" si="687"/>
        <v>#N/A</v>
      </c>
      <c r="J4401" t="str">
        <f t="shared" si="688"/>
        <v>Summer</v>
      </c>
      <c r="K4401">
        <f t="shared" si="689"/>
        <v>459571</v>
      </c>
      <c r="L4401" s="54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0"/>
        <v>184</v>
      </c>
      <c r="C4402" t="str">
        <f t="shared" si="683"/>
        <v>Day184</v>
      </c>
      <c r="D4402">
        <f t="shared" si="681"/>
        <v>3</v>
      </c>
      <c r="E4402" t="str">
        <f t="shared" si="684"/>
        <v>Hour3</v>
      </c>
      <c r="F4402">
        <f t="shared" si="685"/>
        <v>7</v>
      </c>
      <c r="G4402" t="str">
        <f t="shared" si="686"/>
        <v>Summer</v>
      </c>
      <c r="H4402">
        <f t="shared" si="682"/>
        <v>2117</v>
      </c>
      <c r="I4402" t="e">
        <f t="shared" si="687"/>
        <v>#N/A</v>
      </c>
      <c r="J4402" t="str">
        <f t="shared" si="688"/>
        <v>Summer</v>
      </c>
      <c r="K4402">
        <f t="shared" si="689"/>
        <v>447915.2</v>
      </c>
      <c r="L4402" s="54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0"/>
        <v>184</v>
      </c>
      <c r="C4403" t="str">
        <f t="shared" si="683"/>
        <v>Day184</v>
      </c>
      <c r="D4403">
        <f t="shared" si="681"/>
        <v>4</v>
      </c>
      <c r="E4403" t="str">
        <f t="shared" si="684"/>
        <v>Hour4</v>
      </c>
      <c r="F4403">
        <f t="shared" si="685"/>
        <v>7</v>
      </c>
      <c r="G4403" t="str">
        <f t="shared" si="686"/>
        <v>Summer</v>
      </c>
      <c r="H4403">
        <f t="shared" si="682"/>
        <v>2117</v>
      </c>
      <c r="I4403" t="e">
        <f t="shared" si="687"/>
        <v>#N/A</v>
      </c>
      <c r="J4403" t="str">
        <f t="shared" si="688"/>
        <v>Summer</v>
      </c>
      <c r="K4403">
        <f t="shared" si="689"/>
        <v>446271.4</v>
      </c>
      <c r="L4403" s="54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0"/>
        <v>184</v>
      </c>
      <c r="C4404" t="str">
        <f t="shared" si="683"/>
        <v>Day184</v>
      </c>
      <c r="D4404">
        <f t="shared" si="681"/>
        <v>5</v>
      </c>
      <c r="E4404" t="str">
        <f t="shared" si="684"/>
        <v>Hour5</v>
      </c>
      <c r="F4404">
        <f t="shared" si="685"/>
        <v>7</v>
      </c>
      <c r="G4404" t="str">
        <f t="shared" si="686"/>
        <v>Summer</v>
      </c>
      <c r="H4404">
        <f t="shared" si="682"/>
        <v>2117</v>
      </c>
      <c r="I4404" t="e">
        <f t="shared" si="687"/>
        <v>#N/A</v>
      </c>
      <c r="J4404" t="str">
        <f t="shared" si="688"/>
        <v>Summer</v>
      </c>
      <c r="K4404">
        <f t="shared" si="689"/>
        <v>456135.6</v>
      </c>
      <c r="L4404" s="54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0"/>
        <v>184</v>
      </c>
      <c r="C4405" t="str">
        <f t="shared" si="683"/>
        <v>Day184</v>
      </c>
      <c r="D4405">
        <f t="shared" si="681"/>
        <v>6</v>
      </c>
      <c r="E4405" t="str">
        <f t="shared" si="684"/>
        <v>Hour6</v>
      </c>
      <c r="F4405">
        <f t="shared" si="685"/>
        <v>7</v>
      </c>
      <c r="G4405" t="str">
        <f t="shared" si="686"/>
        <v>Summer</v>
      </c>
      <c r="H4405">
        <f t="shared" si="682"/>
        <v>2117</v>
      </c>
      <c r="I4405" t="e">
        <f t="shared" si="687"/>
        <v>#N/A</v>
      </c>
      <c r="J4405" t="str">
        <f t="shared" si="688"/>
        <v>Summer</v>
      </c>
      <c r="K4405">
        <f t="shared" si="689"/>
        <v>478572.5</v>
      </c>
      <c r="L4405" s="54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0"/>
        <v>184</v>
      </c>
      <c r="C4406" t="str">
        <f t="shared" si="683"/>
        <v>Day184</v>
      </c>
      <c r="D4406">
        <f t="shared" si="681"/>
        <v>7</v>
      </c>
      <c r="E4406" t="str">
        <f t="shared" si="684"/>
        <v>Hour7</v>
      </c>
      <c r="F4406">
        <f t="shared" si="685"/>
        <v>7</v>
      </c>
      <c r="G4406" t="str">
        <f t="shared" si="686"/>
        <v>Summer</v>
      </c>
      <c r="H4406">
        <f t="shared" si="682"/>
        <v>2117</v>
      </c>
      <c r="I4406" t="e">
        <f t="shared" si="687"/>
        <v>#N/A</v>
      </c>
      <c r="J4406" t="str">
        <f t="shared" si="688"/>
        <v>Summer</v>
      </c>
      <c r="K4406">
        <f t="shared" si="689"/>
        <v>509436.3</v>
      </c>
      <c r="L4406" s="54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0"/>
        <v>184</v>
      </c>
      <c r="C4407" t="str">
        <f t="shared" si="683"/>
        <v>Day184</v>
      </c>
      <c r="D4407">
        <f t="shared" si="681"/>
        <v>8</v>
      </c>
      <c r="E4407" t="str">
        <f t="shared" si="684"/>
        <v>Hour8</v>
      </c>
      <c r="F4407">
        <f t="shared" si="685"/>
        <v>7</v>
      </c>
      <c r="G4407" t="str">
        <f t="shared" si="686"/>
        <v>Summer</v>
      </c>
      <c r="H4407">
        <f t="shared" si="682"/>
        <v>2117</v>
      </c>
      <c r="I4407" t="e">
        <f t="shared" si="687"/>
        <v>#N/A</v>
      </c>
      <c r="J4407" t="str">
        <f t="shared" si="688"/>
        <v>Summer</v>
      </c>
      <c r="K4407">
        <f t="shared" si="689"/>
        <v>542138.80000000005</v>
      </c>
      <c r="L4407" s="54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0"/>
        <v>184</v>
      </c>
      <c r="C4408" t="str">
        <f t="shared" si="683"/>
        <v>Day184</v>
      </c>
      <c r="D4408">
        <f t="shared" si="681"/>
        <v>9</v>
      </c>
      <c r="E4408" t="str">
        <f t="shared" si="684"/>
        <v>Hour9</v>
      </c>
      <c r="F4408">
        <f t="shared" si="685"/>
        <v>7</v>
      </c>
      <c r="G4408" t="str">
        <f t="shared" si="686"/>
        <v>Summer</v>
      </c>
      <c r="H4408">
        <f t="shared" si="682"/>
        <v>2117</v>
      </c>
      <c r="I4408" t="e">
        <f t="shared" si="687"/>
        <v>#N/A</v>
      </c>
      <c r="J4408" t="str">
        <f t="shared" si="688"/>
        <v>Summer</v>
      </c>
      <c r="K4408">
        <f t="shared" si="689"/>
        <v>587504.4</v>
      </c>
      <c r="L4408" s="54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0"/>
        <v>184</v>
      </c>
      <c r="C4409" t="str">
        <f t="shared" si="683"/>
        <v>Day184</v>
      </c>
      <c r="D4409">
        <f t="shared" si="681"/>
        <v>10</v>
      </c>
      <c r="E4409" t="str">
        <f t="shared" si="684"/>
        <v>Hour10</v>
      </c>
      <c r="F4409">
        <f t="shared" si="685"/>
        <v>7</v>
      </c>
      <c r="G4409" t="str">
        <f t="shared" si="686"/>
        <v>Summer</v>
      </c>
      <c r="H4409">
        <f t="shared" si="682"/>
        <v>2117</v>
      </c>
      <c r="I4409" t="e">
        <f t="shared" si="687"/>
        <v>#N/A</v>
      </c>
      <c r="J4409" t="str">
        <f t="shared" si="688"/>
        <v>Summer</v>
      </c>
      <c r="K4409">
        <f t="shared" si="689"/>
        <v>619349.19999999995</v>
      </c>
      <c r="L4409" s="54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0"/>
        <v>184</v>
      </c>
      <c r="C4410" t="str">
        <f t="shared" si="683"/>
        <v>Day184</v>
      </c>
      <c r="D4410">
        <f t="shared" si="681"/>
        <v>11</v>
      </c>
      <c r="E4410" t="str">
        <f t="shared" si="684"/>
        <v>Hour11</v>
      </c>
      <c r="F4410">
        <f t="shared" si="685"/>
        <v>7</v>
      </c>
      <c r="G4410" t="str">
        <f t="shared" si="686"/>
        <v>Summer</v>
      </c>
      <c r="H4410">
        <f t="shared" si="682"/>
        <v>2117</v>
      </c>
      <c r="I4410" t="e">
        <f t="shared" si="687"/>
        <v>#N/A</v>
      </c>
      <c r="J4410" t="str">
        <f t="shared" si="688"/>
        <v>Summer</v>
      </c>
      <c r="K4410">
        <f t="shared" si="689"/>
        <v>647853.4</v>
      </c>
      <c r="L4410" s="54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0"/>
        <v>184</v>
      </c>
      <c r="C4411" t="str">
        <f t="shared" si="683"/>
        <v>Day184</v>
      </c>
      <c r="D4411">
        <f t="shared" si="681"/>
        <v>12</v>
      </c>
      <c r="E4411" t="str">
        <f t="shared" si="684"/>
        <v>Hour12</v>
      </c>
      <c r="F4411">
        <f t="shared" si="685"/>
        <v>7</v>
      </c>
      <c r="G4411" t="str">
        <f t="shared" si="686"/>
        <v>Summer</v>
      </c>
      <c r="H4411">
        <f t="shared" si="682"/>
        <v>2117</v>
      </c>
      <c r="I4411" t="e">
        <f t="shared" si="687"/>
        <v>#N/A</v>
      </c>
      <c r="J4411" t="str">
        <f t="shared" si="688"/>
        <v>Summer</v>
      </c>
      <c r="K4411">
        <f t="shared" si="689"/>
        <v>675249.3</v>
      </c>
      <c r="L4411" s="54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0"/>
        <v>184</v>
      </c>
      <c r="C4412" t="str">
        <f t="shared" si="683"/>
        <v>Day184</v>
      </c>
      <c r="D4412">
        <f t="shared" si="681"/>
        <v>13</v>
      </c>
      <c r="E4412" t="str">
        <f t="shared" si="684"/>
        <v>Hour13</v>
      </c>
      <c r="F4412">
        <f t="shared" si="685"/>
        <v>7</v>
      </c>
      <c r="G4412" t="str">
        <f t="shared" si="686"/>
        <v>Summer</v>
      </c>
      <c r="H4412">
        <f t="shared" si="682"/>
        <v>2117</v>
      </c>
      <c r="I4412" t="e">
        <f t="shared" si="687"/>
        <v>#N/A</v>
      </c>
      <c r="J4412" t="str">
        <f t="shared" si="688"/>
        <v>Summer</v>
      </c>
      <c r="K4412">
        <f t="shared" si="689"/>
        <v>695822.8</v>
      </c>
      <c r="L4412" s="54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0"/>
        <v>184</v>
      </c>
      <c r="C4413" t="str">
        <f t="shared" si="683"/>
        <v>Day184</v>
      </c>
      <c r="D4413">
        <f t="shared" si="681"/>
        <v>14</v>
      </c>
      <c r="E4413" t="str">
        <f t="shared" si="684"/>
        <v>Hour14</v>
      </c>
      <c r="F4413">
        <f t="shared" si="685"/>
        <v>7</v>
      </c>
      <c r="G4413" t="str">
        <f t="shared" si="686"/>
        <v>Summer</v>
      </c>
      <c r="H4413">
        <f t="shared" si="682"/>
        <v>2117</v>
      </c>
      <c r="I4413" t="e">
        <f t="shared" si="687"/>
        <v>#N/A</v>
      </c>
      <c r="J4413" t="str">
        <f t="shared" si="688"/>
        <v>Summer</v>
      </c>
      <c r="K4413">
        <f t="shared" si="689"/>
        <v>708539.6</v>
      </c>
      <c r="L4413" s="54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0"/>
        <v>184</v>
      </c>
      <c r="C4414" t="str">
        <f t="shared" si="683"/>
        <v>Day184</v>
      </c>
      <c r="D4414">
        <f t="shared" si="681"/>
        <v>15</v>
      </c>
      <c r="E4414" t="str">
        <f t="shared" si="684"/>
        <v>Hour15</v>
      </c>
      <c r="F4414">
        <f t="shared" si="685"/>
        <v>7</v>
      </c>
      <c r="G4414" t="str">
        <f t="shared" si="686"/>
        <v>Summer</v>
      </c>
      <c r="H4414">
        <f t="shared" si="682"/>
        <v>2117</v>
      </c>
      <c r="I4414" t="e">
        <f t="shared" si="687"/>
        <v>#N/A</v>
      </c>
      <c r="J4414" t="str">
        <f t="shared" si="688"/>
        <v>Summer</v>
      </c>
      <c r="K4414">
        <f t="shared" si="689"/>
        <v>716962.5</v>
      </c>
      <c r="L4414" s="54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0"/>
        <v>184</v>
      </c>
      <c r="C4415" t="str">
        <f t="shared" si="683"/>
        <v>Day184</v>
      </c>
      <c r="D4415">
        <f t="shared" si="681"/>
        <v>16</v>
      </c>
      <c r="E4415" t="str">
        <f t="shared" si="684"/>
        <v>Hour16</v>
      </c>
      <c r="F4415">
        <f t="shared" si="685"/>
        <v>7</v>
      </c>
      <c r="G4415" t="str">
        <f t="shared" si="686"/>
        <v>Summer</v>
      </c>
      <c r="H4415">
        <f t="shared" si="682"/>
        <v>2117</v>
      </c>
      <c r="I4415" t="e">
        <f t="shared" si="687"/>
        <v>#N/A</v>
      </c>
      <c r="J4415" t="str">
        <f t="shared" si="688"/>
        <v>Summer</v>
      </c>
      <c r="K4415">
        <f t="shared" si="689"/>
        <v>720723.9</v>
      </c>
      <c r="L4415" s="54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0"/>
        <v>184</v>
      </c>
      <c r="C4416" t="str">
        <f t="shared" si="683"/>
        <v>Day184</v>
      </c>
      <c r="D4416">
        <f t="shared" si="681"/>
        <v>17</v>
      </c>
      <c r="E4416" t="str">
        <f t="shared" si="684"/>
        <v>Hour17</v>
      </c>
      <c r="F4416">
        <f t="shared" si="685"/>
        <v>7</v>
      </c>
      <c r="G4416" t="str">
        <f t="shared" si="686"/>
        <v>Summer</v>
      </c>
      <c r="H4416">
        <f t="shared" si="682"/>
        <v>2117</v>
      </c>
      <c r="I4416" t="e">
        <f t="shared" si="687"/>
        <v>#N/A</v>
      </c>
      <c r="J4416" t="str">
        <f t="shared" si="688"/>
        <v>Summer</v>
      </c>
      <c r="K4416">
        <f t="shared" si="689"/>
        <v>716233.6</v>
      </c>
      <c r="L4416" s="54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0"/>
        <v>184</v>
      </c>
      <c r="C4417" t="str">
        <f t="shared" si="683"/>
        <v>Day184</v>
      </c>
      <c r="D4417">
        <f t="shared" si="681"/>
        <v>18</v>
      </c>
      <c r="E4417" t="str">
        <f t="shared" si="684"/>
        <v>Hour18</v>
      </c>
      <c r="F4417">
        <f t="shared" si="685"/>
        <v>7</v>
      </c>
      <c r="G4417" t="str">
        <f t="shared" si="686"/>
        <v>Summer</v>
      </c>
      <c r="H4417">
        <f t="shared" si="682"/>
        <v>2117</v>
      </c>
      <c r="I4417" t="e">
        <f t="shared" si="687"/>
        <v>#N/A</v>
      </c>
      <c r="J4417" t="str">
        <f t="shared" si="688"/>
        <v>Summer</v>
      </c>
      <c r="K4417">
        <f t="shared" si="689"/>
        <v>702453.6</v>
      </c>
      <c r="L4417" s="54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0"/>
        <v>184</v>
      </c>
      <c r="C4418" t="str">
        <f t="shared" si="683"/>
        <v>Day184</v>
      </c>
      <c r="D4418">
        <f t="shared" si="681"/>
        <v>19</v>
      </c>
      <c r="E4418" t="str">
        <f t="shared" si="684"/>
        <v>Hour19</v>
      </c>
      <c r="F4418">
        <f t="shared" si="685"/>
        <v>7</v>
      </c>
      <c r="G4418" t="str">
        <f t="shared" si="686"/>
        <v>Summer</v>
      </c>
      <c r="H4418">
        <f t="shared" si="682"/>
        <v>2117</v>
      </c>
      <c r="I4418" t="e">
        <f t="shared" si="687"/>
        <v>#N/A</v>
      </c>
      <c r="J4418" t="str">
        <f t="shared" si="688"/>
        <v>Summer</v>
      </c>
      <c r="K4418">
        <f t="shared" si="689"/>
        <v>680839.1</v>
      </c>
      <c r="L4418" s="54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0"/>
        <v>184</v>
      </c>
      <c r="C4419" t="str">
        <f t="shared" si="683"/>
        <v>Day184</v>
      </c>
      <c r="D4419">
        <f t="shared" si="681"/>
        <v>20</v>
      </c>
      <c r="E4419" t="str">
        <f t="shared" si="684"/>
        <v>Hour20</v>
      </c>
      <c r="F4419">
        <f t="shared" si="685"/>
        <v>7</v>
      </c>
      <c r="G4419" t="str">
        <f t="shared" si="686"/>
        <v>Summer</v>
      </c>
      <c r="H4419">
        <f t="shared" si="682"/>
        <v>2117</v>
      </c>
      <c r="I4419" t="e">
        <f t="shared" si="687"/>
        <v>#N/A</v>
      </c>
      <c r="J4419" t="str">
        <f t="shared" si="688"/>
        <v>Summer</v>
      </c>
      <c r="K4419">
        <f t="shared" si="689"/>
        <v>658703.69999999995</v>
      </c>
      <c r="L4419" s="54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0"/>
        <v>184</v>
      </c>
      <c r="C4420" t="str">
        <f t="shared" si="683"/>
        <v>Day184</v>
      </c>
      <c r="D4420">
        <f t="shared" si="681"/>
        <v>21</v>
      </c>
      <c r="E4420" t="str">
        <f t="shared" si="684"/>
        <v>Hour21</v>
      </c>
      <c r="F4420">
        <f t="shared" si="685"/>
        <v>7</v>
      </c>
      <c r="G4420" t="str">
        <f t="shared" si="686"/>
        <v>Summer</v>
      </c>
      <c r="H4420">
        <f t="shared" si="682"/>
        <v>2117</v>
      </c>
      <c r="I4420" t="e">
        <f t="shared" si="687"/>
        <v>#N/A</v>
      </c>
      <c r="J4420" t="str">
        <f t="shared" si="688"/>
        <v>Summer</v>
      </c>
      <c r="K4420">
        <f t="shared" si="689"/>
        <v>634282.9</v>
      </c>
      <c r="L4420" s="54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0"/>
        <v>184</v>
      </c>
      <c r="C4421" t="str">
        <f t="shared" si="683"/>
        <v>Day184</v>
      </c>
      <c r="D4421">
        <f t="shared" si="681"/>
        <v>22</v>
      </c>
      <c r="E4421" t="str">
        <f t="shared" si="684"/>
        <v>Hour22</v>
      </c>
      <c r="F4421">
        <f t="shared" si="685"/>
        <v>7</v>
      </c>
      <c r="G4421" t="str">
        <f t="shared" si="686"/>
        <v>Summer</v>
      </c>
      <c r="H4421">
        <f t="shared" si="682"/>
        <v>2117</v>
      </c>
      <c r="I4421" t="e">
        <f t="shared" si="687"/>
        <v>#N/A</v>
      </c>
      <c r="J4421" t="str">
        <f t="shared" si="688"/>
        <v>Summer</v>
      </c>
      <c r="K4421">
        <f t="shared" si="689"/>
        <v>594524.80000000005</v>
      </c>
      <c r="L4421" s="54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0"/>
        <v>184</v>
      </c>
      <c r="C4422" t="str">
        <f t="shared" si="683"/>
        <v>Day184</v>
      </c>
      <c r="D4422">
        <f t="shared" si="681"/>
        <v>23</v>
      </c>
      <c r="E4422" t="str">
        <f t="shared" si="684"/>
        <v>Hour23</v>
      </c>
      <c r="F4422">
        <f t="shared" si="685"/>
        <v>7</v>
      </c>
      <c r="G4422" t="str">
        <f t="shared" si="686"/>
        <v>Summer</v>
      </c>
      <c r="H4422">
        <f t="shared" si="682"/>
        <v>2117</v>
      </c>
      <c r="I4422" t="e">
        <f t="shared" si="687"/>
        <v>#N/A</v>
      </c>
      <c r="J4422" t="str">
        <f t="shared" si="688"/>
        <v>Summer</v>
      </c>
      <c r="K4422">
        <f t="shared" si="689"/>
        <v>556612.80000000005</v>
      </c>
      <c r="L4422" s="54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0">CEILING(A4423/24,1)</f>
        <v>185</v>
      </c>
      <c r="C4423" t="str">
        <f t="shared" si="683"/>
        <v>Day185</v>
      </c>
      <c r="D4423">
        <f t="shared" ref="D4423:D4486" si="691">A4423-(B4423-1)*24-1</f>
        <v>0</v>
      </c>
      <c r="E4423" t="str">
        <f t="shared" si="684"/>
        <v>Hour0</v>
      </c>
      <c r="F4423">
        <f t="shared" si="685"/>
        <v>7</v>
      </c>
      <c r="G4423" t="str">
        <f t="shared" si="686"/>
        <v>Summer</v>
      </c>
      <c r="H4423">
        <f t="shared" ref="H4423:H4486" si="692">COUNTIFS($G$7:$G$8766,G4423,$I$7:$I$8766,"&gt;"&amp;I4423+1)+1</f>
        <v>19</v>
      </c>
      <c r="I4423">
        <f t="shared" si="687"/>
        <v>715943.6</v>
      </c>
      <c r="J4423" t="str">
        <f t="shared" si="688"/>
        <v>Summer</v>
      </c>
      <c r="K4423">
        <f t="shared" si="689"/>
        <v>524232.7</v>
      </c>
      <c r="L4423" s="54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0"/>
        <v>185</v>
      </c>
      <c r="C4424" t="str">
        <f t="shared" ref="C4424:C4487" si="693">CONCATENATE("Day",B4424)</f>
        <v>Day185</v>
      </c>
      <c r="D4424">
        <f t="shared" si="691"/>
        <v>1</v>
      </c>
      <c r="E4424" t="str">
        <f t="shared" ref="E4424:E4487" si="694">CONCATENATE("Hour",D4424)</f>
        <v>Hour1</v>
      </c>
      <c r="F4424">
        <f t="shared" ref="F4424:F4487" si="695">MONTH(B4424)</f>
        <v>7</v>
      </c>
      <c r="G4424" t="str">
        <f t="shared" ref="G4424:G4487" si="696">IF(AND(F4424&gt;=3,F4424&lt;=5),"Spring",IF(AND(F4424&gt;=6,F4424&lt;=8),"Summer",IF(AND(F4424&gt;=9,F4424&lt;=10),"Fall","Winter")))</f>
        <v>Summer</v>
      </c>
      <c r="H4424">
        <f t="shared" si="692"/>
        <v>2117</v>
      </c>
      <c r="I4424" t="e">
        <f t="shared" ref="I4424:I4487" si="697">IF(B4424=B4423,NA(),_xlfn.MAXIFS($K$7:$K$8766,$B$7:$B$8766,B4424))</f>
        <v>#N/A</v>
      </c>
      <c r="J4424" t="str">
        <f t="shared" ref="J4424:J4487" si="698">IF(B4424=B4423,J4423,IF(AND(OR(G4424="Winter",G4424="Summer"),H4424&lt;=5),CONCATENATE(G4424," Peak ",H4424),G4424))</f>
        <v>Summer</v>
      </c>
      <c r="K4424">
        <f t="shared" ref="K4424:K4487" si="699">_xlfn.XLOOKUP("generation",$L$6:$CO$6,$L4424:$CO4424)</f>
        <v>496051.4</v>
      </c>
      <c r="L4424" s="54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0"/>
        <v>185</v>
      </c>
      <c r="C4425" t="str">
        <f t="shared" si="693"/>
        <v>Day185</v>
      </c>
      <c r="D4425">
        <f t="shared" si="691"/>
        <v>2</v>
      </c>
      <c r="E4425" t="str">
        <f t="shared" si="694"/>
        <v>Hour2</v>
      </c>
      <c r="F4425">
        <f t="shared" si="695"/>
        <v>7</v>
      </c>
      <c r="G4425" t="str">
        <f t="shared" si="696"/>
        <v>Summer</v>
      </c>
      <c r="H4425">
        <f t="shared" si="692"/>
        <v>2117</v>
      </c>
      <c r="I4425" t="e">
        <f t="shared" si="697"/>
        <v>#N/A</v>
      </c>
      <c r="J4425" t="str">
        <f t="shared" si="698"/>
        <v>Summer</v>
      </c>
      <c r="K4425">
        <f t="shared" si="699"/>
        <v>472858</v>
      </c>
      <c r="L4425" s="54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0"/>
        <v>185</v>
      </c>
      <c r="C4426" t="str">
        <f t="shared" si="693"/>
        <v>Day185</v>
      </c>
      <c r="D4426">
        <f t="shared" si="691"/>
        <v>3</v>
      </c>
      <c r="E4426" t="str">
        <f t="shared" si="694"/>
        <v>Hour3</v>
      </c>
      <c r="F4426">
        <f t="shared" si="695"/>
        <v>7</v>
      </c>
      <c r="G4426" t="str">
        <f t="shared" si="696"/>
        <v>Summer</v>
      </c>
      <c r="H4426">
        <f t="shared" si="692"/>
        <v>2117</v>
      </c>
      <c r="I4426" t="e">
        <f t="shared" si="697"/>
        <v>#N/A</v>
      </c>
      <c r="J4426" t="str">
        <f t="shared" si="698"/>
        <v>Summer</v>
      </c>
      <c r="K4426">
        <f t="shared" si="699"/>
        <v>461137</v>
      </c>
      <c r="L4426" s="54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0"/>
        <v>185</v>
      </c>
      <c r="C4427" t="str">
        <f t="shared" si="693"/>
        <v>Day185</v>
      </c>
      <c r="D4427">
        <f t="shared" si="691"/>
        <v>4</v>
      </c>
      <c r="E4427" t="str">
        <f t="shared" si="694"/>
        <v>Hour4</v>
      </c>
      <c r="F4427">
        <f t="shared" si="695"/>
        <v>7</v>
      </c>
      <c r="G4427" t="str">
        <f t="shared" si="696"/>
        <v>Summer</v>
      </c>
      <c r="H4427">
        <f t="shared" si="692"/>
        <v>2117</v>
      </c>
      <c r="I4427" t="e">
        <f t="shared" si="697"/>
        <v>#N/A</v>
      </c>
      <c r="J4427" t="str">
        <f t="shared" si="698"/>
        <v>Summer</v>
      </c>
      <c r="K4427">
        <f t="shared" si="699"/>
        <v>458507.3</v>
      </c>
      <c r="L4427" s="54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0"/>
        <v>185</v>
      </c>
      <c r="C4428" t="str">
        <f t="shared" si="693"/>
        <v>Day185</v>
      </c>
      <c r="D4428">
        <f t="shared" si="691"/>
        <v>5</v>
      </c>
      <c r="E4428" t="str">
        <f t="shared" si="694"/>
        <v>Hour5</v>
      </c>
      <c r="F4428">
        <f t="shared" si="695"/>
        <v>7</v>
      </c>
      <c r="G4428" t="str">
        <f t="shared" si="696"/>
        <v>Summer</v>
      </c>
      <c r="H4428">
        <f t="shared" si="692"/>
        <v>2117</v>
      </c>
      <c r="I4428" t="e">
        <f t="shared" si="697"/>
        <v>#N/A</v>
      </c>
      <c r="J4428" t="str">
        <f t="shared" si="698"/>
        <v>Summer</v>
      </c>
      <c r="K4428">
        <f t="shared" si="699"/>
        <v>467198.4</v>
      </c>
      <c r="L4428" s="54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0"/>
        <v>185</v>
      </c>
      <c r="C4429" t="str">
        <f t="shared" si="693"/>
        <v>Day185</v>
      </c>
      <c r="D4429">
        <f t="shared" si="691"/>
        <v>6</v>
      </c>
      <c r="E4429" t="str">
        <f t="shared" si="694"/>
        <v>Hour6</v>
      </c>
      <c r="F4429">
        <f t="shared" si="695"/>
        <v>7</v>
      </c>
      <c r="G4429" t="str">
        <f t="shared" si="696"/>
        <v>Summer</v>
      </c>
      <c r="H4429">
        <f t="shared" si="692"/>
        <v>2117</v>
      </c>
      <c r="I4429" t="e">
        <f t="shared" si="697"/>
        <v>#N/A</v>
      </c>
      <c r="J4429" t="str">
        <f t="shared" si="698"/>
        <v>Summer</v>
      </c>
      <c r="K4429">
        <f t="shared" si="699"/>
        <v>488485.5</v>
      </c>
      <c r="L4429" s="54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0"/>
        <v>185</v>
      </c>
      <c r="C4430" t="str">
        <f t="shared" si="693"/>
        <v>Day185</v>
      </c>
      <c r="D4430">
        <f t="shared" si="691"/>
        <v>7</v>
      </c>
      <c r="E4430" t="str">
        <f t="shared" si="694"/>
        <v>Hour7</v>
      </c>
      <c r="F4430">
        <f t="shared" si="695"/>
        <v>7</v>
      </c>
      <c r="G4430" t="str">
        <f t="shared" si="696"/>
        <v>Summer</v>
      </c>
      <c r="H4430">
        <f t="shared" si="692"/>
        <v>2117</v>
      </c>
      <c r="I4430" t="e">
        <f t="shared" si="697"/>
        <v>#N/A</v>
      </c>
      <c r="J4430" t="str">
        <f t="shared" si="698"/>
        <v>Summer</v>
      </c>
      <c r="K4430">
        <f t="shared" si="699"/>
        <v>519583</v>
      </c>
      <c r="L4430" s="54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0"/>
        <v>185</v>
      </c>
      <c r="C4431" t="str">
        <f t="shared" si="693"/>
        <v>Day185</v>
      </c>
      <c r="D4431">
        <f t="shared" si="691"/>
        <v>8</v>
      </c>
      <c r="E4431" t="str">
        <f t="shared" si="694"/>
        <v>Hour8</v>
      </c>
      <c r="F4431">
        <f t="shared" si="695"/>
        <v>7</v>
      </c>
      <c r="G4431" t="str">
        <f t="shared" si="696"/>
        <v>Summer</v>
      </c>
      <c r="H4431">
        <f t="shared" si="692"/>
        <v>2117</v>
      </c>
      <c r="I4431" t="e">
        <f t="shared" si="697"/>
        <v>#N/A</v>
      </c>
      <c r="J4431" t="str">
        <f t="shared" si="698"/>
        <v>Summer</v>
      </c>
      <c r="K4431">
        <f t="shared" si="699"/>
        <v>553395.69999999995</v>
      </c>
      <c r="L4431" s="54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0"/>
        <v>185</v>
      </c>
      <c r="C4432" t="str">
        <f t="shared" si="693"/>
        <v>Day185</v>
      </c>
      <c r="D4432">
        <f t="shared" si="691"/>
        <v>9</v>
      </c>
      <c r="E4432" t="str">
        <f t="shared" si="694"/>
        <v>Hour9</v>
      </c>
      <c r="F4432">
        <f t="shared" si="695"/>
        <v>7</v>
      </c>
      <c r="G4432" t="str">
        <f t="shared" si="696"/>
        <v>Summer</v>
      </c>
      <c r="H4432">
        <f t="shared" si="692"/>
        <v>2117</v>
      </c>
      <c r="I4432" t="e">
        <f t="shared" si="697"/>
        <v>#N/A</v>
      </c>
      <c r="J4432" t="str">
        <f t="shared" si="698"/>
        <v>Summer</v>
      </c>
      <c r="K4432">
        <f t="shared" si="699"/>
        <v>595276.69999999995</v>
      </c>
      <c r="L4432" s="54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0"/>
        <v>185</v>
      </c>
      <c r="C4433" t="str">
        <f t="shared" si="693"/>
        <v>Day185</v>
      </c>
      <c r="D4433">
        <f t="shared" si="691"/>
        <v>10</v>
      </c>
      <c r="E4433" t="str">
        <f t="shared" si="694"/>
        <v>Hour10</v>
      </c>
      <c r="F4433">
        <f t="shared" si="695"/>
        <v>7</v>
      </c>
      <c r="G4433" t="str">
        <f t="shared" si="696"/>
        <v>Summer</v>
      </c>
      <c r="H4433">
        <f t="shared" si="692"/>
        <v>2117</v>
      </c>
      <c r="I4433" t="e">
        <f t="shared" si="697"/>
        <v>#N/A</v>
      </c>
      <c r="J4433" t="str">
        <f t="shared" si="698"/>
        <v>Summer</v>
      </c>
      <c r="K4433">
        <f t="shared" si="699"/>
        <v>625359.80000000005</v>
      </c>
      <c r="L4433" s="54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0"/>
        <v>185</v>
      </c>
      <c r="C4434" t="str">
        <f t="shared" si="693"/>
        <v>Day185</v>
      </c>
      <c r="D4434">
        <f t="shared" si="691"/>
        <v>11</v>
      </c>
      <c r="E4434" t="str">
        <f t="shared" si="694"/>
        <v>Hour11</v>
      </c>
      <c r="F4434">
        <f t="shared" si="695"/>
        <v>7</v>
      </c>
      <c r="G4434" t="str">
        <f t="shared" si="696"/>
        <v>Summer</v>
      </c>
      <c r="H4434">
        <f t="shared" si="692"/>
        <v>2117</v>
      </c>
      <c r="I4434" t="e">
        <f t="shared" si="697"/>
        <v>#N/A</v>
      </c>
      <c r="J4434" t="str">
        <f t="shared" si="698"/>
        <v>Summer</v>
      </c>
      <c r="K4434">
        <f t="shared" si="699"/>
        <v>657400</v>
      </c>
      <c r="L4434" s="54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0"/>
        <v>185</v>
      </c>
      <c r="C4435" t="str">
        <f t="shared" si="693"/>
        <v>Day185</v>
      </c>
      <c r="D4435">
        <f t="shared" si="691"/>
        <v>12</v>
      </c>
      <c r="E4435" t="str">
        <f t="shared" si="694"/>
        <v>Hour12</v>
      </c>
      <c r="F4435">
        <f t="shared" si="695"/>
        <v>7</v>
      </c>
      <c r="G4435" t="str">
        <f t="shared" si="696"/>
        <v>Summer</v>
      </c>
      <c r="H4435">
        <f t="shared" si="692"/>
        <v>2117</v>
      </c>
      <c r="I4435" t="e">
        <f t="shared" si="697"/>
        <v>#N/A</v>
      </c>
      <c r="J4435" t="str">
        <f t="shared" si="698"/>
        <v>Summer</v>
      </c>
      <c r="K4435">
        <f t="shared" si="699"/>
        <v>682319.4</v>
      </c>
      <c r="L4435" s="54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0"/>
        <v>185</v>
      </c>
      <c r="C4436" t="str">
        <f t="shared" si="693"/>
        <v>Day185</v>
      </c>
      <c r="D4436">
        <f t="shared" si="691"/>
        <v>13</v>
      </c>
      <c r="E4436" t="str">
        <f t="shared" si="694"/>
        <v>Hour13</v>
      </c>
      <c r="F4436">
        <f t="shared" si="695"/>
        <v>7</v>
      </c>
      <c r="G4436" t="str">
        <f t="shared" si="696"/>
        <v>Summer</v>
      </c>
      <c r="H4436">
        <f t="shared" si="692"/>
        <v>2117</v>
      </c>
      <c r="I4436" t="e">
        <f t="shared" si="697"/>
        <v>#N/A</v>
      </c>
      <c r="J4436" t="str">
        <f t="shared" si="698"/>
        <v>Summer</v>
      </c>
      <c r="K4436">
        <f t="shared" si="699"/>
        <v>700115.4</v>
      </c>
      <c r="L4436" s="54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0"/>
        <v>185</v>
      </c>
      <c r="C4437" t="str">
        <f t="shared" si="693"/>
        <v>Day185</v>
      </c>
      <c r="D4437">
        <f t="shared" si="691"/>
        <v>14</v>
      </c>
      <c r="E4437" t="str">
        <f t="shared" si="694"/>
        <v>Hour14</v>
      </c>
      <c r="F4437">
        <f t="shared" si="695"/>
        <v>7</v>
      </c>
      <c r="G4437" t="str">
        <f t="shared" si="696"/>
        <v>Summer</v>
      </c>
      <c r="H4437">
        <f t="shared" si="692"/>
        <v>2117</v>
      </c>
      <c r="I4437" t="e">
        <f t="shared" si="697"/>
        <v>#N/A</v>
      </c>
      <c r="J4437" t="str">
        <f t="shared" si="698"/>
        <v>Summer</v>
      </c>
      <c r="K4437">
        <f t="shared" si="699"/>
        <v>711924.1</v>
      </c>
      <c r="L4437" s="54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0"/>
        <v>185</v>
      </c>
      <c r="C4438" t="str">
        <f t="shared" si="693"/>
        <v>Day185</v>
      </c>
      <c r="D4438">
        <f t="shared" si="691"/>
        <v>15</v>
      </c>
      <c r="E4438" t="str">
        <f t="shared" si="694"/>
        <v>Hour15</v>
      </c>
      <c r="F4438">
        <f t="shared" si="695"/>
        <v>7</v>
      </c>
      <c r="G4438" t="str">
        <f t="shared" si="696"/>
        <v>Summer</v>
      </c>
      <c r="H4438">
        <f t="shared" si="692"/>
        <v>2117</v>
      </c>
      <c r="I4438" t="e">
        <f t="shared" si="697"/>
        <v>#N/A</v>
      </c>
      <c r="J4438" t="str">
        <f t="shared" si="698"/>
        <v>Summer</v>
      </c>
      <c r="K4438">
        <f t="shared" si="699"/>
        <v>715943.6</v>
      </c>
      <c r="L4438" s="54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0"/>
        <v>185</v>
      </c>
      <c r="C4439" t="str">
        <f t="shared" si="693"/>
        <v>Day185</v>
      </c>
      <c r="D4439">
        <f t="shared" si="691"/>
        <v>16</v>
      </c>
      <c r="E4439" t="str">
        <f t="shared" si="694"/>
        <v>Hour16</v>
      </c>
      <c r="F4439">
        <f t="shared" si="695"/>
        <v>7</v>
      </c>
      <c r="G4439" t="str">
        <f t="shared" si="696"/>
        <v>Summer</v>
      </c>
      <c r="H4439">
        <f t="shared" si="692"/>
        <v>2117</v>
      </c>
      <c r="I4439" t="e">
        <f t="shared" si="697"/>
        <v>#N/A</v>
      </c>
      <c r="J4439" t="str">
        <f t="shared" si="698"/>
        <v>Summer</v>
      </c>
      <c r="K4439">
        <f t="shared" si="699"/>
        <v>715371.6</v>
      </c>
      <c r="L4439" s="54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0"/>
        <v>185</v>
      </c>
      <c r="C4440" t="str">
        <f t="shared" si="693"/>
        <v>Day185</v>
      </c>
      <c r="D4440">
        <f t="shared" si="691"/>
        <v>17</v>
      </c>
      <c r="E4440" t="str">
        <f t="shared" si="694"/>
        <v>Hour17</v>
      </c>
      <c r="F4440">
        <f t="shared" si="695"/>
        <v>7</v>
      </c>
      <c r="G4440" t="str">
        <f t="shared" si="696"/>
        <v>Summer</v>
      </c>
      <c r="H4440">
        <f t="shared" si="692"/>
        <v>2117</v>
      </c>
      <c r="I4440" t="e">
        <f t="shared" si="697"/>
        <v>#N/A</v>
      </c>
      <c r="J4440" t="str">
        <f t="shared" si="698"/>
        <v>Summer</v>
      </c>
      <c r="K4440">
        <f t="shared" si="699"/>
        <v>706946.8</v>
      </c>
      <c r="L4440" s="54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0"/>
        <v>185</v>
      </c>
      <c r="C4441" t="str">
        <f t="shared" si="693"/>
        <v>Day185</v>
      </c>
      <c r="D4441">
        <f t="shared" si="691"/>
        <v>18</v>
      </c>
      <c r="E4441" t="str">
        <f t="shared" si="694"/>
        <v>Hour18</v>
      </c>
      <c r="F4441">
        <f t="shared" si="695"/>
        <v>7</v>
      </c>
      <c r="G4441" t="str">
        <f t="shared" si="696"/>
        <v>Summer</v>
      </c>
      <c r="H4441">
        <f t="shared" si="692"/>
        <v>2117</v>
      </c>
      <c r="I4441" t="e">
        <f t="shared" si="697"/>
        <v>#N/A</v>
      </c>
      <c r="J4441" t="str">
        <f t="shared" si="698"/>
        <v>Summer</v>
      </c>
      <c r="K4441">
        <f t="shared" si="699"/>
        <v>690026.5</v>
      </c>
      <c r="L4441" s="54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0"/>
        <v>185</v>
      </c>
      <c r="C4442" t="str">
        <f t="shared" si="693"/>
        <v>Day185</v>
      </c>
      <c r="D4442">
        <f t="shared" si="691"/>
        <v>19</v>
      </c>
      <c r="E4442" t="str">
        <f t="shared" si="694"/>
        <v>Hour19</v>
      </c>
      <c r="F4442">
        <f t="shared" si="695"/>
        <v>7</v>
      </c>
      <c r="G4442" t="str">
        <f t="shared" si="696"/>
        <v>Summer</v>
      </c>
      <c r="H4442">
        <f t="shared" si="692"/>
        <v>2117</v>
      </c>
      <c r="I4442" t="e">
        <f t="shared" si="697"/>
        <v>#N/A</v>
      </c>
      <c r="J4442" t="str">
        <f t="shared" si="698"/>
        <v>Summer</v>
      </c>
      <c r="K4442">
        <f t="shared" si="699"/>
        <v>666968.19999999995</v>
      </c>
      <c r="L4442" s="54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0"/>
        <v>185</v>
      </c>
      <c r="C4443" t="str">
        <f t="shared" si="693"/>
        <v>Day185</v>
      </c>
      <c r="D4443">
        <f t="shared" si="691"/>
        <v>20</v>
      </c>
      <c r="E4443" t="str">
        <f t="shared" si="694"/>
        <v>Hour20</v>
      </c>
      <c r="F4443">
        <f t="shared" si="695"/>
        <v>7</v>
      </c>
      <c r="G4443" t="str">
        <f t="shared" si="696"/>
        <v>Summer</v>
      </c>
      <c r="H4443">
        <f t="shared" si="692"/>
        <v>2117</v>
      </c>
      <c r="I4443" t="e">
        <f t="shared" si="697"/>
        <v>#N/A</v>
      </c>
      <c r="J4443" t="str">
        <f t="shared" si="698"/>
        <v>Summer</v>
      </c>
      <c r="K4443">
        <f t="shared" si="699"/>
        <v>644701.30000000005</v>
      </c>
      <c r="L4443" s="54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0"/>
        <v>185</v>
      </c>
      <c r="C4444" t="str">
        <f t="shared" si="693"/>
        <v>Day185</v>
      </c>
      <c r="D4444">
        <f t="shared" si="691"/>
        <v>21</v>
      </c>
      <c r="E4444" t="str">
        <f t="shared" si="694"/>
        <v>Hour21</v>
      </c>
      <c r="F4444">
        <f t="shared" si="695"/>
        <v>7</v>
      </c>
      <c r="G4444" t="str">
        <f t="shared" si="696"/>
        <v>Summer</v>
      </c>
      <c r="H4444">
        <f t="shared" si="692"/>
        <v>2117</v>
      </c>
      <c r="I4444" t="e">
        <f t="shared" si="697"/>
        <v>#N/A</v>
      </c>
      <c r="J4444" t="str">
        <f t="shared" si="698"/>
        <v>Summer</v>
      </c>
      <c r="K4444">
        <f t="shared" si="699"/>
        <v>621505.4</v>
      </c>
      <c r="L4444" s="54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0"/>
        <v>185</v>
      </c>
      <c r="C4445" t="str">
        <f t="shared" si="693"/>
        <v>Day185</v>
      </c>
      <c r="D4445">
        <f t="shared" si="691"/>
        <v>22</v>
      </c>
      <c r="E4445" t="str">
        <f t="shared" si="694"/>
        <v>Hour22</v>
      </c>
      <c r="F4445">
        <f t="shared" si="695"/>
        <v>7</v>
      </c>
      <c r="G4445" t="str">
        <f t="shared" si="696"/>
        <v>Summer</v>
      </c>
      <c r="H4445">
        <f t="shared" si="692"/>
        <v>2117</v>
      </c>
      <c r="I4445" t="e">
        <f t="shared" si="697"/>
        <v>#N/A</v>
      </c>
      <c r="J4445" t="str">
        <f t="shared" si="698"/>
        <v>Summer</v>
      </c>
      <c r="K4445">
        <f t="shared" si="699"/>
        <v>586037.1</v>
      </c>
      <c r="L4445" s="54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0"/>
        <v>185</v>
      </c>
      <c r="C4446" t="str">
        <f t="shared" si="693"/>
        <v>Day185</v>
      </c>
      <c r="D4446">
        <f t="shared" si="691"/>
        <v>23</v>
      </c>
      <c r="E4446" t="str">
        <f t="shared" si="694"/>
        <v>Hour23</v>
      </c>
      <c r="F4446">
        <f t="shared" si="695"/>
        <v>7</v>
      </c>
      <c r="G4446" t="str">
        <f t="shared" si="696"/>
        <v>Summer</v>
      </c>
      <c r="H4446">
        <f t="shared" si="692"/>
        <v>2117</v>
      </c>
      <c r="I4446" t="e">
        <f t="shared" si="697"/>
        <v>#N/A</v>
      </c>
      <c r="J4446" t="str">
        <f t="shared" si="698"/>
        <v>Summer</v>
      </c>
      <c r="K4446">
        <f t="shared" si="699"/>
        <v>553328.19999999995</v>
      </c>
      <c r="L4446" s="54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0"/>
        <v>186</v>
      </c>
      <c r="C4447" t="str">
        <f t="shared" si="693"/>
        <v>Day186</v>
      </c>
      <c r="D4447">
        <f t="shared" si="691"/>
        <v>0</v>
      </c>
      <c r="E4447" t="str">
        <f t="shared" si="694"/>
        <v>Hour0</v>
      </c>
      <c r="F4447">
        <f t="shared" si="695"/>
        <v>7</v>
      </c>
      <c r="G4447" t="str">
        <f t="shared" si="696"/>
        <v>Summer</v>
      </c>
      <c r="H4447">
        <f t="shared" si="692"/>
        <v>34</v>
      </c>
      <c r="I4447">
        <f t="shared" si="697"/>
        <v>683005.2</v>
      </c>
      <c r="J4447" t="str">
        <f t="shared" si="698"/>
        <v>Summer</v>
      </c>
      <c r="K4447">
        <f t="shared" si="699"/>
        <v>527565.4</v>
      </c>
      <c r="L4447" s="54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0"/>
        <v>186</v>
      </c>
      <c r="C4448" t="str">
        <f t="shared" si="693"/>
        <v>Day186</v>
      </c>
      <c r="D4448">
        <f t="shared" si="691"/>
        <v>1</v>
      </c>
      <c r="E4448" t="str">
        <f t="shared" si="694"/>
        <v>Hour1</v>
      </c>
      <c r="F4448">
        <f t="shared" si="695"/>
        <v>7</v>
      </c>
      <c r="G4448" t="str">
        <f t="shared" si="696"/>
        <v>Summer</v>
      </c>
      <c r="H4448">
        <f t="shared" si="692"/>
        <v>2117</v>
      </c>
      <c r="I4448" t="e">
        <f t="shared" si="697"/>
        <v>#N/A</v>
      </c>
      <c r="J4448" t="str">
        <f t="shared" si="698"/>
        <v>Summer</v>
      </c>
      <c r="K4448">
        <f t="shared" si="699"/>
        <v>496519.2</v>
      </c>
      <c r="L4448" s="54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0"/>
        <v>186</v>
      </c>
      <c r="C4449" t="str">
        <f t="shared" si="693"/>
        <v>Day186</v>
      </c>
      <c r="D4449">
        <f t="shared" si="691"/>
        <v>2</v>
      </c>
      <c r="E4449" t="str">
        <f t="shared" si="694"/>
        <v>Hour2</v>
      </c>
      <c r="F4449">
        <f t="shared" si="695"/>
        <v>7</v>
      </c>
      <c r="G4449" t="str">
        <f t="shared" si="696"/>
        <v>Summer</v>
      </c>
      <c r="H4449">
        <f t="shared" si="692"/>
        <v>2117</v>
      </c>
      <c r="I4449" t="e">
        <f t="shared" si="697"/>
        <v>#N/A</v>
      </c>
      <c r="J4449" t="str">
        <f t="shared" si="698"/>
        <v>Summer</v>
      </c>
      <c r="K4449">
        <f t="shared" si="699"/>
        <v>472111.4</v>
      </c>
      <c r="L4449" s="54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0"/>
        <v>186</v>
      </c>
      <c r="C4450" t="str">
        <f t="shared" si="693"/>
        <v>Day186</v>
      </c>
      <c r="D4450">
        <f t="shared" si="691"/>
        <v>3</v>
      </c>
      <c r="E4450" t="str">
        <f t="shared" si="694"/>
        <v>Hour3</v>
      </c>
      <c r="F4450">
        <f t="shared" si="695"/>
        <v>7</v>
      </c>
      <c r="G4450" t="str">
        <f t="shared" si="696"/>
        <v>Summer</v>
      </c>
      <c r="H4450">
        <f t="shared" si="692"/>
        <v>2117</v>
      </c>
      <c r="I4450" t="e">
        <f t="shared" si="697"/>
        <v>#N/A</v>
      </c>
      <c r="J4450" t="str">
        <f t="shared" si="698"/>
        <v>Summer</v>
      </c>
      <c r="K4450">
        <f t="shared" si="699"/>
        <v>456501.7</v>
      </c>
      <c r="L4450" s="54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0"/>
        <v>186</v>
      </c>
      <c r="C4451" t="str">
        <f t="shared" si="693"/>
        <v>Day186</v>
      </c>
      <c r="D4451">
        <f t="shared" si="691"/>
        <v>4</v>
      </c>
      <c r="E4451" t="str">
        <f t="shared" si="694"/>
        <v>Hour4</v>
      </c>
      <c r="F4451">
        <f t="shared" si="695"/>
        <v>7</v>
      </c>
      <c r="G4451" t="str">
        <f t="shared" si="696"/>
        <v>Summer</v>
      </c>
      <c r="H4451">
        <f t="shared" si="692"/>
        <v>2117</v>
      </c>
      <c r="I4451" t="e">
        <f t="shared" si="697"/>
        <v>#N/A</v>
      </c>
      <c r="J4451" t="str">
        <f t="shared" si="698"/>
        <v>Summer</v>
      </c>
      <c r="K4451">
        <f t="shared" si="699"/>
        <v>448088.3</v>
      </c>
      <c r="L4451" s="54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0"/>
        <v>186</v>
      </c>
      <c r="C4452" t="str">
        <f t="shared" si="693"/>
        <v>Day186</v>
      </c>
      <c r="D4452">
        <f t="shared" si="691"/>
        <v>5</v>
      </c>
      <c r="E4452" t="str">
        <f t="shared" si="694"/>
        <v>Hour5</v>
      </c>
      <c r="F4452">
        <f t="shared" si="695"/>
        <v>7</v>
      </c>
      <c r="G4452" t="str">
        <f t="shared" si="696"/>
        <v>Summer</v>
      </c>
      <c r="H4452">
        <f t="shared" si="692"/>
        <v>2117</v>
      </c>
      <c r="I4452" t="e">
        <f t="shared" si="697"/>
        <v>#N/A</v>
      </c>
      <c r="J4452" t="str">
        <f t="shared" si="698"/>
        <v>Summer</v>
      </c>
      <c r="K4452">
        <f t="shared" si="699"/>
        <v>445485.4</v>
      </c>
      <c r="L4452" s="54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0"/>
        <v>186</v>
      </c>
      <c r="C4453" t="str">
        <f t="shared" si="693"/>
        <v>Day186</v>
      </c>
      <c r="D4453">
        <f t="shared" si="691"/>
        <v>6</v>
      </c>
      <c r="E4453" t="str">
        <f t="shared" si="694"/>
        <v>Hour6</v>
      </c>
      <c r="F4453">
        <f t="shared" si="695"/>
        <v>7</v>
      </c>
      <c r="G4453" t="str">
        <f t="shared" si="696"/>
        <v>Summer</v>
      </c>
      <c r="H4453">
        <f t="shared" si="692"/>
        <v>2117</v>
      </c>
      <c r="I4453" t="e">
        <f t="shared" si="697"/>
        <v>#N/A</v>
      </c>
      <c r="J4453" t="str">
        <f t="shared" si="698"/>
        <v>Summer</v>
      </c>
      <c r="K4453">
        <f t="shared" si="699"/>
        <v>452508.6</v>
      </c>
      <c r="L4453" s="54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0"/>
        <v>186</v>
      </c>
      <c r="C4454" t="str">
        <f t="shared" si="693"/>
        <v>Day186</v>
      </c>
      <c r="D4454">
        <f t="shared" si="691"/>
        <v>7</v>
      </c>
      <c r="E4454" t="str">
        <f t="shared" si="694"/>
        <v>Hour7</v>
      </c>
      <c r="F4454">
        <f t="shared" si="695"/>
        <v>7</v>
      </c>
      <c r="G4454" t="str">
        <f t="shared" si="696"/>
        <v>Summer</v>
      </c>
      <c r="H4454">
        <f t="shared" si="692"/>
        <v>2117</v>
      </c>
      <c r="I4454" t="e">
        <f t="shared" si="697"/>
        <v>#N/A</v>
      </c>
      <c r="J4454" t="str">
        <f t="shared" si="698"/>
        <v>Summer</v>
      </c>
      <c r="K4454">
        <f t="shared" si="699"/>
        <v>473724.8</v>
      </c>
      <c r="L4454" s="54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0"/>
        <v>186</v>
      </c>
      <c r="C4455" t="str">
        <f t="shared" si="693"/>
        <v>Day186</v>
      </c>
      <c r="D4455">
        <f t="shared" si="691"/>
        <v>8</v>
      </c>
      <c r="E4455" t="str">
        <f t="shared" si="694"/>
        <v>Hour8</v>
      </c>
      <c r="F4455">
        <f t="shared" si="695"/>
        <v>7</v>
      </c>
      <c r="G4455" t="str">
        <f t="shared" si="696"/>
        <v>Summer</v>
      </c>
      <c r="H4455">
        <f t="shared" si="692"/>
        <v>2117</v>
      </c>
      <c r="I4455" t="e">
        <f t="shared" si="697"/>
        <v>#N/A</v>
      </c>
      <c r="J4455" t="str">
        <f t="shared" si="698"/>
        <v>Summer</v>
      </c>
      <c r="K4455">
        <f t="shared" si="699"/>
        <v>508207.5</v>
      </c>
      <c r="L4455" s="54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0"/>
        <v>186</v>
      </c>
      <c r="C4456" t="str">
        <f t="shared" si="693"/>
        <v>Day186</v>
      </c>
      <c r="D4456">
        <f t="shared" si="691"/>
        <v>9</v>
      </c>
      <c r="E4456" t="str">
        <f t="shared" si="694"/>
        <v>Hour9</v>
      </c>
      <c r="F4456">
        <f t="shared" si="695"/>
        <v>7</v>
      </c>
      <c r="G4456" t="str">
        <f t="shared" si="696"/>
        <v>Summer</v>
      </c>
      <c r="H4456">
        <f t="shared" si="692"/>
        <v>2117</v>
      </c>
      <c r="I4456" t="e">
        <f t="shared" si="697"/>
        <v>#N/A</v>
      </c>
      <c r="J4456" t="str">
        <f t="shared" si="698"/>
        <v>Summer</v>
      </c>
      <c r="K4456">
        <f t="shared" si="699"/>
        <v>548246</v>
      </c>
      <c r="L4456" s="54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0"/>
        <v>186</v>
      </c>
      <c r="C4457" t="str">
        <f t="shared" si="693"/>
        <v>Day186</v>
      </c>
      <c r="D4457">
        <f t="shared" si="691"/>
        <v>10</v>
      </c>
      <c r="E4457" t="str">
        <f t="shared" si="694"/>
        <v>Hour10</v>
      </c>
      <c r="F4457">
        <f t="shared" si="695"/>
        <v>7</v>
      </c>
      <c r="G4457" t="str">
        <f t="shared" si="696"/>
        <v>Summer</v>
      </c>
      <c r="H4457">
        <f t="shared" si="692"/>
        <v>2117</v>
      </c>
      <c r="I4457" t="e">
        <f t="shared" si="697"/>
        <v>#N/A</v>
      </c>
      <c r="J4457" t="str">
        <f t="shared" si="698"/>
        <v>Summer</v>
      </c>
      <c r="K4457">
        <f t="shared" si="699"/>
        <v>591745</v>
      </c>
      <c r="L4457" s="54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0"/>
        <v>186</v>
      </c>
      <c r="C4458" t="str">
        <f t="shared" si="693"/>
        <v>Day186</v>
      </c>
      <c r="D4458">
        <f t="shared" si="691"/>
        <v>11</v>
      </c>
      <c r="E4458" t="str">
        <f t="shared" si="694"/>
        <v>Hour11</v>
      </c>
      <c r="F4458">
        <f t="shared" si="695"/>
        <v>7</v>
      </c>
      <c r="G4458" t="str">
        <f t="shared" si="696"/>
        <v>Summer</v>
      </c>
      <c r="H4458">
        <f t="shared" si="692"/>
        <v>2117</v>
      </c>
      <c r="I4458" t="e">
        <f t="shared" si="697"/>
        <v>#N/A</v>
      </c>
      <c r="J4458" t="str">
        <f t="shared" si="698"/>
        <v>Summer</v>
      </c>
      <c r="K4458">
        <f t="shared" si="699"/>
        <v>619907.30000000005</v>
      </c>
      <c r="L4458" s="54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0"/>
        <v>186</v>
      </c>
      <c r="C4459" t="str">
        <f t="shared" si="693"/>
        <v>Day186</v>
      </c>
      <c r="D4459">
        <f t="shared" si="691"/>
        <v>12</v>
      </c>
      <c r="E4459" t="str">
        <f t="shared" si="694"/>
        <v>Hour12</v>
      </c>
      <c r="F4459">
        <f t="shared" si="695"/>
        <v>7</v>
      </c>
      <c r="G4459" t="str">
        <f t="shared" si="696"/>
        <v>Summer</v>
      </c>
      <c r="H4459">
        <f t="shared" si="692"/>
        <v>2117</v>
      </c>
      <c r="I4459" t="e">
        <f t="shared" si="697"/>
        <v>#N/A</v>
      </c>
      <c r="J4459" t="str">
        <f t="shared" si="698"/>
        <v>Summer</v>
      </c>
      <c r="K4459">
        <f t="shared" si="699"/>
        <v>645005.80000000005</v>
      </c>
      <c r="L4459" s="54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0"/>
        <v>186</v>
      </c>
      <c r="C4460" t="str">
        <f t="shared" si="693"/>
        <v>Day186</v>
      </c>
      <c r="D4460">
        <f t="shared" si="691"/>
        <v>13</v>
      </c>
      <c r="E4460" t="str">
        <f t="shared" si="694"/>
        <v>Hour13</v>
      </c>
      <c r="F4460">
        <f t="shared" si="695"/>
        <v>7</v>
      </c>
      <c r="G4460" t="str">
        <f t="shared" si="696"/>
        <v>Summer</v>
      </c>
      <c r="H4460">
        <f t="shared" si="692"/>
        <v>2117</v>
      </c>
      <c r="I4460" t="e">
        <f t="shared" si="697"/>
        <v>#N/A</v>
      </c>
      <c r="J4460" t="str">
        <f t="shared" si="698"/>
        <v>Summer</v>
      </c>
      <c r="K4460">
        <f t="shared" si="699"/>
        <v>662321.30000000005</v>
      </c>
      <c r="L4460" s="54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0"/>
        <v>186</v>
      </c>
      <c r="C4461" t="str">
        <f t="shared" si="693"/>
        <v>Day186</v>
      </c>
      <c r="D4461">
        <f t="shared" si="691"/>
        <v>14</v>
      </c>
      <c r="E4461" t="str">
        <f t="shared" si="694"/>
        <v>Hour14</v>
      </c>
      <c r="F4461">
        <f t="shared" si="695"/>
        <v>7</v>
      </c>
      <c r="G4461" t="str">
        <f t="shared" si="696"/>
        <v>Summer</v>
      </c>
      <c r="H4461">
        <f t="shared" si="692"/>
        <v>2117</v>
      </c>
      <c r="I4461" t="e">
        <f t="shared" si="697"/>
        <v>#N/A</v>
      </c>
      <c r="J4461" t="str">
        <f t="shared" si="698"/>
        <v>Summer</v>
      </c>
      <c r="K4461">
        <f t="shared" si="699"/>
        <v>672258.9</v>
      </c>
      <c r="L4461" s="54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0"/>
        <v>186</v>
      </c>
      <c r="C4462" t="str">
        <f t="shared" si="693"/>
        <v>Day186</v>
      </c>
      <c r="D4462">
        <f t="shared" si="691"/>
        <v>15</v>
      </c>
      <c r="E4462" t="str">
        <f t="shared" si="694"/>
        <v>Hour15</v>
      </c>
      <c r="F4462">
        <f t="shared" si="695"/>
        <v>7</v>
      </c>
      <c r="G4462" t="str">
        <f t="shared" si="696"/>
        <v>Summer</v>
      </c>
      <c r="H4462">
        <f t="shared" si="692"/>
        <v>2117</v>
      </c>
      <c r="I4462" t="e">
        <f t="shared" si="697"/>
        <v>#N/A</v>
      </c>
      <c r="J4462" t="str">
        <f t="shared" si="698"/>
        <v>Summer</v>
      </c>
      <c r="K4462">
        <f t="shared" si="699"/>
        <v>679339</v>
      </c>
      <c r="L4462" s="54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0"/>
        <v>186</v>
      </c>
      <c r="C4463" t="str">
        <f t="shared" si="693"/>
        <v>Day186</v>
      </c>
      <c r="D4463">
        <f t="shared" si="691"/>
        <v>16</v>
      </c>
      <c r="E4463" t="str">
        <f t="shared" si="694"/>
        <v>Hour16</v>
      </c>
      <c r="F4463">
        <f t="shared" si="695"/>
        <v>7</v>
      </c>
      <c r="G4463" t="str">
        <f t="shared" si="696"/>
        <v>Summer</v>
      </c>
      <c r="H4463">
        <f t="shared" si="692"/>
        <v>2117</v>
      </c>
      <c r="I4463" t="e">
        <f t="shared" si="697"/>
        <v>#N/A</v>
      </c>
      <c r="J4463" t="str">
        <f t="shared" si="698"/>
        <v>Summer</v>
      </c>
      <c r="K4463">
        <f t="shared" si="699"/>
        <v>683005.2</v>
      </c>
      <c r="L4463" s="54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0"/>
        <v>186</v>
      </c>
      <c r="C4464" t="str">
        <f t="shared" si="693"/>
        <v>Day186</v>
      </c>
      <c r="D4464">
        <f t="shared" si="691"/>
        <v>17</v>
      </c>
      <c r="E4464" t="str">
        <f t="shared" si="694"/>
        <v>Hour17</v>
      </c>
      <c r="F4464">
        <f t="shared" si="695"/>
        <v>7</v>
      </c>
      <c r="G4464" t="str">
        <f t="shared" si="696"/>
        <v>Summer</v>
      </c>
      <c r="H4464">
        <f t="shared" si="692"/>
        <v>2117</v>
      </c>
      <c r="I4464" t="e">
        <f t="shared" si="697"/>
        <v>#N/A</v>
      </c>
      <c r="J4464" t="str">
        <f t="shared" si="698"/>
        <v>Summer</v>
      </c>
      <c r="K4464">
        <f t="shared" si="699"/>
        <v>675980.9</v>
      </c>
      <c r="L4464" s="54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0"/>
        <v>186</v>
      </c>
      <c r="C4465" t="str">
        <f t="shared" si="693"/>
        <v>Day186</v>
      </c>
      <c r="D4465">
        <f t="shared" si="691"/>
        <v>18</v>
      </c>
      <c r="E4465" t="str">
        <f t="shared" si="694"/>
        <v>Hour18</v>
      </c>
      <c r="F4465">
        <f t="shared" si="695"/>
        <v>7</v>
      </c>
      <c r="G4465" t="str">
        <f t="shared" si="696"/>
        <v>Summer</v>
      </c>
      <c r="H4465">
        <f t="shared" si="692"/>
        <v>2117</v>
      </c>
      <c r="I4465" t="e">
        <f t="shared" si="697"/>
        <v>#N/A</v>
      </c>
      <c r="J4465" t="str">
        <f t="shared" si="698"/>
        <v>Summer</v>
      </c>
      <c r="K4465">
        <f t="shared" si="699"/>
        <v>659941.80000000005</v>
      </c>
      <c r="L4465" s="54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0"/>
        <v>186</v>
      </c>
      <c r="C4466" t="str">
        <f t="shared" si="693"/>
        <v>Day186</v>
      </c>
      <c r="D4466">
        <f t="shared" si="691"/>
        <v>19</v>
      </c>
      <c r="E4466" t="str">
        <f t="shared" si="694"/>
        <v>Hour19</v>
      </c>
      <c r="F4466">
        <f t="shared" si="695"/>
        <v>7</v>
      </c>
      <c r="G4466" t="str">
        <f t="shared" si="696"/>
        <v>Summer</v>
      </c>
      <c r="H4466">
        <f t="shared" si="692"/>
        <v>2117</v>
      </c>
      <c r="I4466" t="e">
        <f t="shared" si="697"/>
        <v>#N/A</v>
      </c>
      <c r="J4466" t="str">
        <f t="shared" si="698"/>
        <v>Summer</v>
      </c>
      <c r="K4466">
        <f t="shared" si="699"/>
        <v>637904.30000000005</v>
      </c>
      <c r="L4466" s="54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0"/>
        <v>186</v>
      </c>
      <c r="C4467" t="str">
        <f t="shared" si="693"/>
        <v>Day186</v>
      </c>
      <c r="D4467">
        <f t="shared" si="691"/>
        <v>20</v>
      </c>
      <c r="E4467" t="str">
        <f t="shared" si="694"/>
        <v>Hour20</v>
      </c>
      <c r="F4467">
        <f t="shared" si="695"/>
        <v>7</v>
      </c>
      <c r="G4467" t="str">
        <f t="shared" si="696"/>
        <v>Summer</v>
      </c>
      <c r="H4467">
        <f t="shared" si="692"/>
        <v>2117</v>
      </c>
      <c r="I4467" t="e">
        <f t="shared" si="697"/>
        <v>#N/A</v>
      </c>
      <c r="J4467" t="str">
        <f t="shared" si="698"/>
        <v>Summer</v>
      </c>
      <c r="K4467">
        <f t="shared" si="699"/>
        <v>618401</v>
      </c>
      <c r="L4467" s="54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0"/>
        <v>186</v>
      </c>
      <c r="C4468" t="str">
        <f t="shared" si="693"/>
        <v>Day186</v>
      </c>
      <c r="D4468">
        <f t="shared" si="691"/>
        <v>21</v>
      </c>
      <c r="E4468" t="str">
        <f t="shared" si="694"/>
        <v>Hour21</v>
      </c>
      <c r="F4468">
        <f t="shared" si="695"/>
        <v>7</v>
      </c>
      <c r="G4468" t="str">
        <f t="shared" si="696"/>
        <v>Summer</v>
      </c>
      <c r="H4468">
        <f t="shared" si="692"/>
        <v>2117</v>
      </c>
      <c r="I4468" t="e">
        <f t="shared" si="697"/>
        <v>#N/A</v>
      </c>
      <c r="J4468" t="str">
        <f t="shared" si="698"/>
        <v>Summer</v>
      </c>
      <c r="K4468">
        <f t="shared" si="699"/>
        <v>598751.1</v>
      </c>
      <c r="L4468" s="54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0"/>
        <v>186</v>
      </c>
      <c r="C4469" t="str">
        <f t="shared" si="693"/>
        <v>Day186</v>
      </c>
      <c r="D4469">
        <f t="shared" si="691"/>
        <v>22</v>
      </c>
      <c r="E4469" t="str">
        <f t="shared" si="694"/>
        <v>Hour22</v>
      </c>
      <c r="F4469">
        <f t="shared" si="695"/>
        <v>7</v>
      </c>
      <c r="G4469" t="str">
        <f t="shared" si="696"/>
        <v>Summer</v>
      </c>
      <c r="H4469">
        <f t="shared" si="692"/>
        <v>2117</v>
      </c>
      <c r="I4469" t="e">
        <f t="shared" si="697"/>
        <v>#N/A</v>
      </c>
      <c r="J4469" t="str">
        <f t="shared" si="698"/>
        <v>Summer</v>
      </c>
      <c r="K4469">
        <f t="shared" si="699"/>
        <v>570177.5</v>
      </c>
      <c r="L4469" s="54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0"/>
        <v>186</v>
      </c>
      <c r="C4470" t="str">
        <f t="shared" si="693"/>
        <v>Day186</v>
      </c>
      <c r="D4470">
        <f t="shared" si="691"/>
        <v>23</v>
      </c>
      <c r="E4470" t="str">
        <f t="shared" si="694"/>
        <v>Hour23</v>
      </c>
      <c r="F4470">
        <f t="shared" si="695"/>
        <v>7</v>
      </c>
      <c r="G4470" t="str">
        <f t="shared" si="696"/>
        <v>Summer</v>
      </c>
      <c r="H4470">
        <f t="shared" si="692"/>
        <v>2117</v>
      </c>
      <c r="I4470" t="e">
        <f t="shared" si="697"/>
        <v>#N/A</v>
      </c>
      <c r="J4470" t="str">
        <f t="shared" si="698"/>
        <v>Summer</v>
      </c>
      <c r="K4470">
        <f t="shared" si="699"/>
        <v>545013.6</v>
      </c>
      <c r="L4470" s="54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0"/>
        <v>187</v>
      </c>
      <c r="C4471" t="str">
        <f t="shared" si="693"/>
        <v>Day187</v>
      </c>
      <c r="D4471">
        <f t="shared" si="691"/>
        <v>0</v>
      </c>
      <c r="E4471" t="str">
        <f t="shared" si="694"/>
        <v>Hour0</v>
      </c>
      <c r="F4471">
        <f t="shared" si="695"/>
        <v>7</v>
      </c>
      <c r="G4471" t="str">
        <f t="shared" si="696"/>
        <v>Summer</v>
      </c>
      <c r="H4471">
        <f t="shared" si="692"/>
        <v>9</v>
      </c>
      <c r="I4471">
        <f t="shared" si="697"/>
        <v>735079.7</v>
      </c>
      <c r="J4471" t="str">
        <f t="shared" si="698"/>
        <v>Summer</v>
      </c>
      <c r="K4471">
        <f t="shared" si="699"/>
        <v>513535.5</v>
      </c>
      <c r="L4471" s="54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0"/>
        <v>187</v>
      </c>
      <c r="C4472" t="str">
        <f t="shared" si="693"/>
        <v>Day187</v>
      </c>
      <c r="D4472">
        <f t="shared" si="691"/>
        <v>1</v>
      </c>
      <c r="E4472" t="str">
        <f t="shared" si="694"/>
        <v>Hour1</v>
      </c>
      <c r="F4472">
        <f t="shared" si="695"/>
        <v>7</v>
      </c>
      <c r="G4472" t="str">
        <f t="shared" si="696"/>
        <v>Summer</v>
      </c>
      <c r="H4472">
        <f t="shared" si="692"/>
        <v>2117</v>
      </c>
      <c r="I4472" t="e">
        <f t="shared" si="697"/>
        <v>#N/A</v>
      </c>
      <c r="J4472" t="str">
        <f t="shared" si="698"/>
        <v>Summer</v>
      </c>
      <c r="K4472">
        <f t="shared" si="699"/>
        <v>492655.4</v>
      </c>
      <c r="L4472" s="54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0"/>
        <v>187</v>
      </c>
      <c r="C4473" t="str">
        <f t="shared" si="693"/>
        <v>Day187</v>
      </c>
      <c r="D4473">
        <f t="shared" si="691"/>
        <v>2</v>
      </c>
      <c r="E4473" t="str">
        <f t="shared" si="694"/>
        <v>Hour2</v>
      </c>
      <c r="F4473">
        <f t="shared" si="695"/>
        <v>7</v>
      </c>
      <c r="G4473" t="str">
        <f t="shared" si="696"/>
        <v>Summer</v>
      </c>
      <c r="H4473">
        <f t="shared" si="692"/>
        <v>2117</v>
      </c>
      <c r="I4473" t="e">
        <f t="shared" si="697"/>
        <v>#N/A</v>
      </c>
      <c r="J4473" t="str">
        <f t="shared" si="698"/>
        <v>Summer</v>
      </c>
      <c r="K4473">
        <f t="shared" si="699"/>
        <v>472607.2</v>
      </c>
      <c r="L4473" s="54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0"/>
        <v>187</v>
      </c>
      <c r="C4474" t="str">
        <f t="shared" si="693"/>
        <v>Day187</v>
      </c>
      <c r="D4474">
        <f t="shared" si="691"/>
        <v>3</v>
      </c>
      <c r="E4474" t="str">
        <f t="shared" si="694"/>
        <v>Hour3</v>
      </c>
      <c r="F4474">
        <f t="shared" si="695"/>
        <v>7</v>
      </c>
      <c r="G4474" t="str">
        <f t="shared" si="696"/>
        <v>Summer</v>
      </c>
      <c r="H4474">
        <f t="shared" si="692"/>
        <v>2117</v>
      </c>
      <c r="I4474" t="e">
        <f t="shared" si="697"/>
        <v>#N/A</v>
      </c>
      <c r="J4474" t="str">
        <f t="shared" si="698"/>
        <v>Summer</v>
      </c>
      <c r="K4474">
        <f t="shared" si="699"/>
        <v>461017.2</v>
      </c>
      <c r="L4474" s="54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0"/>
        <v>187</v>
      </c>
      <c r="C4475" t="str">
        <f t="shared" si="693"/>
        <v>Day187</v>
      </c>
      <c r="D4475">
        <f t="shared" si="691"/>
        <v>4</v>
      </c>
      <c r="E4475" t="str">
        <f t="shared" si="694"/>
        <v>Hour4</v>
      </c>
      <c r="F4475">
        <f t="shared" si="695"/>
        <v>7</v>
      </c>
      <c r="G4475" t="str">
        <f t="shared" si="696"/>
        <v>Summer</v>
      </c>
      <c r="H4475">
        <f t="shared" si="692"/>
        <v>2117</v>
      </c>
      <c r="I4475" t="e">
        <f t="shared" si="697"/>
        <v>#N/A</v>
      </c>
      <c r="J4475" t="str">
        <f t="shared" si="698"/>
        <v>Summer</v>
      </c>
      <c r="K4475">
        <f t="shared" si="699"/>
        <v>459023</v>
      </c>
      <c r="L4475" s="54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0"/>
        <v>187</v>
      </c>
      <c r="C4476" t="str">
        <f t="shared" si="693"/>
        <v>Day187</v>
      </c>
      <c r="D4476">
        <f t="shared" si="691"/>
        <v>5</v>
      </c>
      <c r="E4476" t="str">
        <f t="shared" si="694"/>
        <v>Hour5</v>
      </c>
      <c r="F4476">
        <f t="shared" si="695"/>
        <v>7</v>
      </c>
      <c r="G4476" t="str">
        <f t="shared" si="696"/>
        <v>Summer</v>
      </c>
      <c r="H4476">
        <f t="shared" si="692"/>
        <v>2117</v>
      </c>
      <c r="I4476" t="e">
        <f t="shared" si="697"/>
        <v>#N/A</v>
      </c>
      <c r="J4476" t="str">
        <f t="shared" si="698"/>
        <v>Summer</v>
      </c>
      <c r="K4476">
        <f t="shared" si="699"/>
        <v>468491.6</v>
      </c>
      <c r="L4476" s="54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0"/>
        <v>187</v>
      </c>
      <c r="C4477" t="str">
        <f t="shared" si="693"/>
        <v>Day187</v>
      </c>
      <c r="D4477">
        <f t="shared" si="691"/>
        <v>6</v>
      </c>
      <c r="E4477" t="str">
        <f t="shared" si="694"/>
        <v>Hour6</v>
      </c>
      <c r="F4477">
        <f t="shared" si="695"/>
        <v>7</v>
      </c>
      <c r="G4477" t="str">
        <f t="shared" si="696"/>
        <v>Summer</v>
      </c>
      <c r="H4477">
        <f t="shared" si="692"/>
        <v>2117</v>
      </c>
      <c r="I4477" t="e">
        <f t="shared" si="697"/>
        <v>#N/A</v>
      </c>
      <c r="J4477" t="str">
        <f t="shared" si="698"/>
        <v>Summer</v>
      </c>
      <c r="K4477">
        <f t="shared" si="699"/>
        <v>488802</v>
      </c>
      <c r="L4477" s="54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0"/>
        <v>187</v>
      </c>
      <c r="C4478" t="str">
        <f t="shared" si="693"/>
        <v>Day187</v>
      </c>
      <c r="D4478">
        <f t="shared" si="691"/>
        <v>7</v>
      </c>
      <c r="E4478" t="str">
        <f t="shared" si="694"/>
        <v>Hour7</v>
      </c>
      <c r="F4478">
        <f t="shared" si="695"/>
        <v>7</v>
      </c>
      <c r="G4478" t="str">
        <f t="shared" si="696"/>
        <v>Summer</v>
      </c>
      <c r="H4478">
        <f t="shared" si="692"/>
        <v>2117</v>
      </c>
      <c r="I4478" t="e">
        <f t="shared" si="697"/>
        <v>#N/A</v>
      </c>
      <c r="J4478" t="str">
        <f t="shared" si="698"/>
        <v>Summer</v>
      </c>
      <c r="K4478">
        <f t="shared" si="699"/>
        <v>520236.4</v>
      </c>
      <c r="L4478" s="54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0"/>
        <v>187</v>
      </c>
      <c r="C4479" t="str">
        <f t="shared" si="693"/>
        <v>Day187</v>
      </c>
      <c r="D4479">
        <f t="shared" si="691"/>
        <v>8</v>
      </c>
      <c r="E4479" t="str">
        <f t="shared" si="694"/>
        <v>Hour8</v>
      </c>
      <c r="F4479">
        <f t="shared" si="695"/>
        <v>7</v>
      </c>
      <c r="G4479" t="str">
        <f t="shared" si="696"/>
        <v>Summer</v>
      </c>
      <c r="H4479">
        <f t="shared" si="692"/>
        <v>2117</v>
      </c>
      <c r="I4479" t="e">
        <f t="shared" si="697"/>
        <v>#N/A</v>
      </c>
      <c r="J4479" t="str">
        <f t="shared" si="698"/>
        <v>Summer</v>
      </c>
      <c r="K4479">
        <f t="shared" si="699"/>
        <v>554320.80000000005</v>
      </c>
      <c r="L4479" s="54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0"/>
        <v>187</v>
      </c>
      <c r="C4480" t="str">
        <f t="shared" si="693"/>
        <v>Day187</v>
      </c>
      <c r="D4480">
        <f t="shared" si="691"/>
        <v>9</v>
      </c>
      <c r="E4480" t="str">
        <f t="shared" si="694"/>
        <v>Hour9</v>
      </c>
      <c r="F4480">
        <f t="shared" si="695"/>
        <v>7</v>
      </c>
      <c r="G4480" t="str">
        <f t="shared" si="696"/>
        <v>Summer</v>
      </c>
      <c r="H4480">
        <f t="shared" si="692"/>
        <v>2117</v>
      </c>
      <c r="I4480" t="e">
        <f t="shared" si="697"/>
        <v>#N/A</v>
      </c>
      <c r="J4480" t="str">
        <f t="shared" si="698"/>
        <v>Summer</v>
      </c>
      <c r="K4480">
        <f t="shared" si="699"/>
        <v>600197.9</v>
      </c>
      <c r="L4480" s="54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0"/>
        <v>187</v>
      </c>
      <c r="C4481" t="str">
        <f t="shared" si="693"/>
        <v>Day187</v>
      </c>
      <c r="D4481">
        <f t="shared" si="691"/>
        <v>10</v>
      </c>
      <c r="E4481" t="str">
        <f t="shared" si="694"/>
        <v>Hour10</v>
      </c>
      <c r="F4481">
        <f t="shared" si="695"/>
        <v>7</v>
      </c>
      <c r="G4481" t="str">
        <f t="shared" si="696"/>
        <v>Summer</v>
      </c>
      <c r="H4481">
        <f t="shared" si="692"/>
        <v>2117</v>
      </c>
      <c r="I4481" t="e">
        <f t="shared" si="697"/>
        <v>#N/A</v>
      </c>
      <c r="J4481" t="str">
        <f t="shared" si="698"/>
        <v>Summer</v>
      </c>
      <c r="K4481">
        <f t="shared" si="699"/>
        <v>642009.80000000005</v>
      </c>
      <c r="L4481" s="54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0"/>
        <v>187</v>
      </c>
      <c r="C4482" t="str">
        <f t="shared" si="693"/>
        <v>Day187</v>
      </c>
      <c r="D4482">
        <f t="shared" si="691"/>
        <v>11</v>
      </c>
      <c r="E4482" t="str">
        <f t="shared" si="694"/>
        <v>Hour11</v>
      </c>
      <c r="F4482">
        <f t="shared" si="695"/>
        <v>7</v>
      </c>
      <c r="G4482" t="str">
        <f t="shared" si="696"/>
        <v>Summer</v>
      </c>
      <c r="H4482">
        <f t="shared" si="692"/>
        <v>2117</v>
      </c>
      <c r="I4482" t="e">
        <f t="shared" si="697"/>
        <v>#N/A</v>
      </c>
      <c r="J4482" t="str">
        <f t="shared" si="698"/>
        <v>Summer</v>
      </c>
      <c r="K4482">
        <f t="shared" si="699"/>
        <v>674784.2</v>
      </c>
      <c r="L4482" s="54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0"/>
        <v>187</v>
      </c>
      <c r="C4483" t="str">
        <f t="shared" si="693"/>
        <v>Day187</v>
      </c>
      <c r="D4483">
        <f t="shared" si="691"/>
        <v>12</v>
      </c>
      <c r="E4483" t="str">
        <f t="shared" si="694"/>
        <v>Hour12</v>
      </c>
      <c r="F4483">
        <f t="shared" si="695"/>
        <v>7</v>
      </c>
      <c r="G4483" t="str">
        <f t="shared" si="696"/>
        <v>Summer</v>
      </c>
      <c r="H4483">
        <f t="shared" si="692"/>
        <v>2117</v>
      </c>
      <c r="I4483" t="e">
        <f t="shared" si="697"/>
        <v>#N/A</v>
      </c>
      <c r="J4483" t="str">
        <f t="shared" si="698"/>
        <v>Summer</v>
      </c>
      <c r="K4483">
        <f t="shared" si="699"/>
        <v>700644.3</v>
      </c>
      <c r="L4483" s="54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0"/>
        <v>187</v>
      </c>
      <c r="C4484" t="str">
        <f t="shared" si="693"/>
        <v>Day187</v>
      </c>
      <c r="D4484">
        <f t="shared" si="691"/>
        <v>13</v>
      </c>
      <c r="E4484" t="str">
        <f t="shared" si="694"/>
        <v>Hour13</v>
      </c>
      <c r="F4484">
        <f t="shared" si="695"/>
        <v>7</v>
      </c>
      <c r="G4484" t="str">
        <f t="shared" si="696"/>
        <v>Summer</v>
      </c>
      <c r="H4484">
        <f t="shared" si="692"/>
        <v>2117</v>
      </c>
      <c r="I4484" t="e">
        <f t="shared" si="697"/>
        <v>#N/A</v>
      </c>
      <c r="J4484" t="str">
        <f t="shared" si="698"/>
        <v>Summer</v>
      </c>
      <c r="K4484">
        <f t="shared" si="699"/>
        <v>716898.6</v>
      </c>
      <c r="L4484" s="54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0"/>
        <v>187</v>
      </c>
      <c r="C4485" t="str">
        <f t="shared" si="693"/>
        <v>Day187</v>
      </c>
      <c r="D4485">
        <f t="shared" si="691"/>
        <v>14</v>
      </c>
      <c r="E4485" t="str">
        <f t="shared" si="694"/>
        <v>Hour14</v>
      </c>
      <c r="F4485">
        <f t="shared" si="695"/>
        <v>7</v>
      </c>
      <c r="G4485" t="str">
        <f t="shared" si="696"/>
        <v>Summer</v>
      </c>
      <c r="H4485">
        <f t="shared" si="692"/>
        <v>2117</v>
      </c>
      <c r="I4485" t="e">
        <f t="shared" si="697"/>
        <v>#N/A</v>
      </c>
      <c r="J4485" t="str">
        <f t="shared" si="698"/>
        <v>Summer</v>
      </c>
      <c r="K4485">
        <f t="shared" si="699"/>
        <v>728133.5</v>
      </c>
      <c r="L4485" s="54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0"/>
        <v>187</v>
      </c>
      <c r="C4486" t="str">
        <f t="shared" si="693"/>
        <v>Day187</v>
      </c>
      <c r="D4486">
        <f t="shared" si="691"/>
        <v>15</v>
      </c>
      <c r="E4486" t="str">
        <f t="shared" si="694"/>
        <v>Hour15</v>
      </c>
      <c r="F4486">
        <f t="shared" si="695"/>
        <v>7</v>
      </c>
      <c r="G4486" t="str">
        <f t="shared" si="696"/>
        <v>Summer</v>
      </c>
      <c r="H4486">
        <f t="shared" si="692"/>
        <v>2117</v>
      </c>
      <c r="I4486" t="e">
        <f t="shared" si="697"/>
        <v>#N/A</v>
      </c>
      <c r="J4486" t="str">
        <f t="shared" si="698"/>
        <v>Summer</v>
      </c>
      <c r="K4486">
        <f t="shared" si="699"/>
        <v>733999.2</v>
      </c>
      <c r="L4486" s="54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0">CEILING(A4487/24,1)</f>
        <v>187</v>
      </c>
      <c r="C4487" t="str">
        <f t="shared" si="693"/>
        <v>Day187</v>
      </c>
      <c r="D4487">
        <f t="shared" ref="D4487:D4550" si="701">A4487-(B4487-1)*24-1</f>
        <v>16</v>
      </c>
      <c r="E4487" t="str">
        <f t="shared" si="694"/>
        <v>Hour16</v>
      </c>
      <c r="F4487">
        <f t="shared" si="695"/>
        <v>7</v>
      </c>
      <c r="G4487" t="str">
        <f t="shared" si="696"/>
        <v>Summer</v>
      </c>
      <c r="H4487">
        <f t="shared" ref="H4487:H4550" si="702">COUNTIFS($G$7:$G$8766,G4487,$I$7:$I$8766,"&gt;"&amp;I4487+1)+1</f>
        <v>2117</v>
      </c>
      <c r="I4487" t="e">
        <f t="shared" si="697"/>
        <v>#N/A</v>
      </c>
      <c r="J4487" t="str">
        <f t="shared" si="698"/>
        <v>Summer</v>
      </c>
      <c r="K4487">
        <f t="shared" si="699"/>
        <v>735079.7</v>
      </c>
      <c r="L4487" s="54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0"/>
        <v>187</v>
      </c>
      <c r="C4488" t="str">
        <f t="shared" ref="C4488:C4551" si="703">CONCATENATE("Day",B4488)</f>
        <v>Day187</v>
      </c>
      <c r="D4488">
        <f t="shared" si="701"/>
        <v>17</v>
      </c>
      <c r="E4488" t="str">
        <f t="shared" ref="E4488:E4551" si="704">CONCATENATE("Hour",D4488)</f>
        <v>Hour17</v>
      </c>
      <c r="F4488">
        <f t="shared" ref="F4488:F4551" si="705">MONTH(B4488)</f>
        <v>7</v>
      </c>
      <c r="G4488" t="str">
        <f t="shared" ref="G4488:G4551" si="706">IF(AND(F4488&gt;=3,F4488&lt;=5),"Spring",IF(AND(F4488&gt;=6,F4488&lt;=8),"Summer",IF(AND(F4488&gt;=9,F4488&lt;=10),"Fall","Winter")))</f>
        <v>Summer</v>
      </c>
      <c r="H4488">
        <f t="shared" si="702"/>
        <v>2117</v>
      </c>
      <c r="I4488" t="e">
        <f t="shared" ref="I4488:I4551" si="707">IF(B4488=B4487,NA(),_xlfn.MAXIFS($K$7:$K$8766,$B$7:$B$8766,B4488))</f>
        <v>#N/A</v>
      </c>
      <c r="J4488" t="str">
        <f t="shared" ref="J4488:J4551" si="708">IF(B4488=B4487,J4487,IF(AND(OR(G4488="Winter",G4488="Summer"),H4488&lt;=5),CONCATENATE(G4488," Peak ",H4488),G4488))</f>
        <v>Summer</v>
      </c>
      <c r="K4488">
        <f t="shared" ref="K4488:K4551" si="709">_xlfn.XLOOKUP("generation",$L$6:$CO$6,$L4488:$CO4488)</f>
        <v>729688.7</v>
      </c>
      <c r="L4488" s="54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0"/>
        <v>187</v>
      </c>
      <c r="C4489" t="str">
        <f t="shared" si="703"/>
        <v>Day187</v>
      </c>
      <c r="D4489">
        <f t="shared" si="701"/>
        <v>18</v>
      </c>
      <c r="E4489" t="str">
        <f t="shared" si="704"/>
        <v>Hour18</v>
      </c>
      <c r="F4489">
        <f t="shared" si="705"/>
        <v>7</v>
      </c>
      <c r="G4489" t="str">
        <f t="shared" si="706"/>
        <v>Summer</v>
      </c>
      <c r="H4489">
        <f t="shared" si="702"/>
        <v>2117</v>
      </c>
      <c r="I4489" t="e">
        <f t="shared" si="707"/>
        <v>#N/A</v>
      </c>
      <c r="J4489" t="str">
        <f t="shared" si="708"/>
        <v>Summer</v>
      </c>
      <c r="K4489">
        <f t="shared" si="709"/>
        <v>715366.3</v>
      </c>
      <c r="L4489" s="54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0"/>
        <v>187</v>
      </c>
      <c r="C4490" t="str">
        <f t="shared" si="703"/>
        <v>Day187</v>
      </c>
      <c r="D4490">
        <f t="shared" si="701"/>
        <v>19</v>
      </c>
      <c r="E4490" t="str">
        <f t="shared" si="704"/>
        <v>Hour19</v>
      </c>
      <c r="F4490">
        <f t="shared" si="705"/>
        <v>7</v>
      </c>
      <c r="G4490" t="str">
        <f t="shared" si="706"/>
        <v>Summer</v>
      </c>
      <c r="H4490">
        <f t="shared" si="702"/>
        <v>2117</v>
      </c>
      <c r="I4490" t="e">
        <f t="shared" si="707"/>
        <v>#N/A</v>
      </c>
      <c r="J4490" t="str">
        <f t="shared" si="708"/>
        <v>Summer</v>
      </c>
      <c r="K4490">
        <f t="shared" si="709"/>
        <v>693827.3</v>
      </c>
      <c r="L4490" s="54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0"/>
        <v>187</v>
      </c>
      <c r="C4491" t="str">
        <f t="shared" si="703"/>
        <v>Day187</v>
      </c>
      <c r="D4491">
        <f t="shared" si="701"/>
        <v>20</v>
      </c>
      <c r="E4491" t="str">
        <f t="shared" si="704"/>
        <v>Hour20</v>
      </c>
      <c r="F4491">
        <f t="shared" si="705"/>
        <v>7</v>
      </c>
      <c r="G4491" t="str">
        <f t="shared" si="706"/>
        <v>Summer</v>
      </c>
      <c r="H4491">
        <f t="shared" si="702"/>
        <v>2117</v>
      </c>
      <c r="I4491" t="e">
        <f t="shared" si="707"/>
        <v>#N/A</v>
      </c>
      <c r="J4491" t="str">
        <f t="shared" si="708"/>
        <v>Summer</v>
      </c>
      <c r="K4491">
        <f t="shared" si="709"/>
        <v>672705.6</v>
      </c>
      <c r="L4491" s="54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0"/>
        <v>187</v>
      </c>
      <c r="C4492" t="str">
        <f t="shared" si="703"/>
        <v>Day187</v>
      </c>
      <c r="D4492">
        <f t="shared" si="701"/>
        <v>21</v>
      </c>
      <c r="E4492" t="str">
        <f t="shared" si="704"/>
        <v>Hour21</v>
      </c>
      <c r="F4492">
        <f t="shared" si="705"/>
        <v>7</v>
      </c>
      <c r="G4492" t="str">
        <f t="shared" si="706"/>
        <v>Summer</v>
      </c>
      <c r="H4492">
        <f t="shared" si="702"/>
        <v>2117</v>
      </c>
      <c r="I4492" t="e">
        <f t="shared" si="707"/>
        <v>#N/A</v>
      </c>
      <c r="J4492" t="str">
        <f t="shared" si="708"/>
        <v>Summer</v>
      </c>
      <c r="K4492">
        <f t="shared" si="709"/>
        <v>648409</v>
      </c>
      <c r="L4492" s="54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0"/>
        <v>187</v>
      </c>
      <c r="C4493" t="str">
        <f t="shared" si="703"/>
        <v>Day187</v>
      </c>
      <c r="D4493">
        <f t="shared" si="701"/>
        <v>22</v>
      </c>
      <c r="E4493" t="str">
        <f t="shared" si="704"/>
        <v>Hour22</v>
      </c>
      <c r="F4493">
        <f t="shared" si="705"/>
        <v>7</v>
      </c>
      <c r="G4493" t="str">
        <f t="shared" si="706"/>
        <v>Summer</v>
      </c>
      <c r="H4493">
        <f t="shared" si="702"/>
        <v>2117</v>
      </c>
      <c r="I4493" t="e">
        <f t="shared" si="707"/>
        <v>#N/A</v>
      </c>
      <c r="J4493" t="str">
        <f t="shared" si="708"/>
        <v>Summer</v>
      </c>
      <c r="K4493">
        <f t="shared" si="709"/>
        <v>607434</v>
      </c>
      <c r="L4493" s="54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0"/>
        <v>187</v>
      </c>
      <c r="C4494" t="str">
        <f t="shared" si="703"/>
        <v>Day187</v>
      </c>
      <c r="D4494">
        <f t="shared" si="701"/>
        <v>23</v>
      </c>
      <c r="E4494" t="str">
        <f t="shared" si="704"/>
        <v>Hour23</v>
      </c>
      <c r="F4494">
        <f t="shared" si="705"/>
        <v>7</v>
      </c>
      <c r="G4494" t="str">
        <f t="shared" si="706"/>
        <v>Summer</v>
      </c>
      <c r="H4494">
        <f t="shared" si="702"/>
        <v>2117</v>
      </c>
      <c r="I4494" t="e">
        <f t="shared" si="707"/>
        <v>#N/A</v>
      </c>
      <c r="J4494" t="str">
        <f t="shared" si="708"/>
        <v>Summer</v>
      </c>
      <c r="K4494">
        <f t="shared" si="709"/>
        <v>572049.5</v>
      </c>
      <c r="L4494" s="54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0"/>
        <v>188</v>
      </c>
      <c r="C4495" t="str">
        <f t="shared" si="703"/>
        <v>Day188</v>
      </c>
      <c r="D4495">
        <f t="shared" si="701"/>
        <v>0</v>
      </c>
      <c r="E4495" t="str">
        <f t="shared" si="704"/>
        <v>Hour0</v>
      </c>
      <c r="F4495">
        <f t="shared" si="705"/>
        <v>7</v>
      </c>
      <c r="G4495" t="str">
        <f t="shared" si="706"/>
        <v>Summer</v>
      </c>
      <c r="H4495">
        <f t="shared" si="702"/>
        <v>1</v>
      </c>
      <c r="I4495">
        <f t="shared" si="707"/>
        <v>744746.8</v>
      </c>
      <c r="J4495" t="str">
        <f t="shared" si="708"/>
        <v>Summer Peak 1</v>
      </c>
      <c r="K4495">
        <f t="shared" si="709"/>
        <v>540815.80000000005</v>
      </c>
      <c r="L4495" s="54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0"/>
        <v>188</v>
      </c>
      <c r="C4496" t="str">
        <f t="shared" si="703"/>
        <v>Day188</v>
      </c>
      <c r="D4496">
        <f t="shared" si="701"/>
        <v>1</v>
      </c>
      <c r="E4496" t="str">
        <f t="shared" si="704"/>
        <v>Hour1</v>
      </c>
      <c r="F4496">
        <f t="shared" si="705"/>
        <v>7</v>
      </c>
      <c r="G4496" t="str">
        <f t="shared" si="706"/>
        <v>Summer</v>
      </c>
      <c r="H4496">
        <f t="shared" si="702"/>
        <v>2117</v>
      </c>
      <c r="I4496" t="e">
        <f t="shared" si="707"/>
        <v>#N/A</v>
      </c>
      <c r="J4496" t="str">
        <f t="shared" si="708"/>
        <v>Summer Peak 1</v>
      </c>
      <c r="K4496">
        <f t="shared" si="709"/>
        <v>508870.1</v>
      </c>
      <c r="L4496" s="54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0"/>
        <v>188</v>
      </c>
      <c r="C4497" t="str">
        <f t="shared" si="703"/>
        <v>Day188</v>
      </c>
      <c r="D4497">
        <f t="shared" si="701"/>
        <v>2</v>
      </c>
      <c r="E4497" t="str">
        <f t="shared" si="704"/>
        <v>Hour2</v>
      </c>
      <c r="F4497">
        <f t="shared" si="705"/>
        <v>7</v>
      </c>
      <c r="G4497" t="str">
        <f t="shared" si="706"/>
        <v>Summer</v>
      </c>
      <c r="H4497">
        <f t="shared" si="702"/>
        <v>2117</v>
      </c>
      <c r="I4497" t="e">
        <f t="shared" si="707"/>
        <v>#N/A</v>
      </c>
      <c r="J4497" t="str">
        <f t="shared" si="708"/>
        <v>Summer Peak 1</v>
      </c>
      <c r="K4497">
        <f t="shared" si="709"/>
        <v>485493</v>
      </c>
      <c r="L4497" s="54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0"/>
        <v>188</v>
      </c>
      <c r="C4498" t="str">
        <f t="shared" si="703"/>
        <v>Day188</v>
      </c>
      <c r="D4498">
        <f t="shared" si="701"/>
        <v>3</v>
      </c>
      <c r="E4498" t="str">
        <f t="shared" si="704"/>
        <v>Hour3</v>
      </c>
      <c r="F4498">
        <f t="shared" si="705"/>
        <v>7</v>
      </c>
      <c r="G4498" t="str">
        <f t="shared" si="706"/>
        <v>Summer</v>
      </c>
      <c r="H4498">
        <f t="shared" si="702"/>
        <v>2117</v>
      </c>
      <c r="I4498" t="e">
        <f t="shared" si="707"/>
        <v>#N/A</v>
      </c>
      <c r="J4498" t="str">
        <f t="shared" si="708"/>
        <v>Summer Peak 1</v>
      </c>
      <c r="K4498">
        <f t="shared" si="709"/>
        <v>471807.4</v>
      </c>
      <c r="L4498" s="54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0"/>
        <v>188</v>
      </c>
      <c r="C4499" t="str">
        <f t="shared" si="703"/>
        <v>Day188</v>
      </c>
      <c r="D4499">
        <f t="shared" si="701"/>
        <v>4</v>
      </c>
      <c r="E4499" t="str">
        <f t="shared" si="704"/>
        <v>Hour4</v>
      </c>
      <c r="F4499">
        <f t="shared" si="705"/>
        <v>7</v>
      </c>
      <c r="G4499" t="str">
        <f t="shared" si="706"/>
        <v>Summer</v>
      </c>
      <c r="H4499">
        <f t="shared" si="702"/>
        <v>2117</v>
      </c>
      <c r="I4499" t="e">
        <f t="shared" si="707"/>
        <v>#N/A</v>
      </c>
      <c r="J4499" t="str">
        <f t="shared" si="708"/>
        <v>Summer Peak 1</v>
      </c>
      <c r="K4499">
        <f t="shared" si="709"/>
        <v>466788.2</v>
      </c>
      <c r="L4499" s="54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0"/>
        <v>188</v>
      </c>
      <c r="C4500" t="str">
        <f t="shared" si="703"/>
        <v>Day188</v>
      </c>
      <c r="D4500">
        <f t="shared" si="701"/>
        <v>5</v>
      </c>
      <c r="E4500" t="str">
        <f t="shared" si="704"/>
        <v>Hour5</v>
      </c>
      <c r="F4500">
        <f t="shared" si="705"/>
        <v>7</v>
      </c>
      <c r="G4500" t="str">
        <f t="shared" si="706"/>
        <v>Summer</v>
      </c>
      <c r="H4500">
        <f t="shared" si="702"/>
        <v>2117</v>
      </c>
      <c r="I4500" t="e">
        <f t="shared" si="707"/>
        <v>#N/A</v>
      </c>
      <c r="J4500" t="str">
        <f t="shared" si="708"/>
        <v>Summer Peak 1</v>
      </c>
      <c r="K4500">
        <f t="shared" si="709"/>
        <v>474215.8</v>
      </c>
      <c r="L4500" s="54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0"/>
        <v>188</v>
      </c>
      <c r="C4501" t="str">
        <f t="shared" si="703"/>
        <v>Day188</v>
      </c>
      <c r="D4501">
        <f t="shared" si="701"/>
        <v>6</v>
      </c>
      <c r="E4501" t="str">
        <f t="shared" si="704"/>
        <v>Hour6</v>
      </c>
      <c r="F4501">
        <f t="shared" si="705"/>
        <v>7</v>
      </c>
      <c r="G4501" t="str">
        <f t="shared" si="706"/>
        <v>Summer</v>
      </c>
      <c r="H4501">
        <f t="shared" si="702"/>
        <v>2117</v>
      </c>
      <c r="I4501" t="e">
        <f t="shared" si="707"/>
        <v>#N/A</v>
      </c>
      <c r="J4501" t="str">
        <f t="shared" si="708"/>
        <v>Summer Peak 1</v>
      </c>
      <c r="K4501">
        <f t="shared" si="709"/>
        <v>492744.6</v>
      </c>
      <c r="L4501" s="54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0"/>
        <v>188</v>
      </c>
      <c r="C4502" t="str">
        <f t="shared" si="703"/>
        <v>Day188</v>
      </c>
      <c r="D4502">
        <f t="shared" si="701"/>
        <v>7</v>
      </c>
      <c r="E4502" t="str">
        <f t="shared" si="704"/>
        <v>Hour7</v>
      </c>
      <c r="F4502">
        <f t="shared" si="705"/>
        <v>7</v>
      </c>
      <c r="G4502" t="str">
        <f t="shared" si="706"/>
        <v>Summer</v>
      </c>
      <c r="H4502">
        <f t="shared" si="702"/>
        <v>2117</v>
      </c>
      <c r="I4502" t="e">
        <f t="shared" si="707"/>
        <v>#N/A</v>
      </c>
      <c r="J4502" t="str">
        <f t="shared" si="708"/>
        <v>Summer Peak 1</v>
      </c>
      <c r="K4502">
        <f t="shared" si="709"/>
        <v>523763</v>
      </c>
      <c r="L4502" s="54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0"/>
        <v>188</v>
      </c>
      <c r="C4503" t="str">
        <f t="shared" si="703"/>
        <v>Day188</v>
      </c>
      <c r="D4503">
        <f t="shared" si="701"/>
        <v>8</v>
      </c>
      <c r="E4503" t="str">
        <f t="shared" si="704"/>
        <v>Hour8</v>
      </c>
      <c r="F4503">
        <f t="shared" si="705"/>
        <v>7</v>
      </c>
      <c r="G4503" t="str">
        <f t="shared" si="706"/>
        <v>Summer</v>
      </c>
      <c r="H4503">
        <f t="shared" si="702"/>
        <v>2117</v>
      </c>
      <c r="I4503" t="e">
        <f t="shared" si="707"/>
        <v>#N/A</v>
      </c>
      <c r="J4503" t="str">
        <f t="shared" si="708"/>
        <v>Summer Peak 1</v>
      </c>
      <c r="K4503">
        <f t="shared" si="709"/>
        <v>560900</v>
      </c>
      <c r="L4503" s="54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0"/>
        <v>188</v>
      </c>
      <c r="C4504" t="str">
        <f t="shared" si="703"/>
        <v>Day188</v>
      </c>
      <c r="D4504">
        <f t="shared" si="701"/>
        <v>9</v>
      </c>
      <c r="E4504" t="str">
        <f t="shared" si="704"/>
        <v>Hour9</v>
      </c>
      <c r="F4504">
        <f t="shared" si="705"/>
        <v>7</v>
      </c>
      <c r="G4504" t="str">
        <f t="shared" si="706"/>
        <v>Summer</v>
      </c>
      <c r="H4504">
        <f t="shared" si="702"/>
        <v>2117</v>
      </c>
      <c r="I4504" t="e">
        <f t="shared" si="707"/>
        <v>#N/A</v>
      </c>
      <c r="J4504" t="str">
        <f t="shared" si="708"/>
        <v>Summer Peak 1</v>
      </c>
      <c r="K4504">
        <f t="shared" si="709"/>
        <v>610706</v>
      </c>
      <c r="L4504" s="54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0"/>
        <v>188</v>
      </c>
      <c r="C4505" t="str">
        <f t="shared" si="703"/>
        <v>Day188</v>
      </c>
      <c r="D4505">
        <f t="shared" si="701"/>
        <v>10</v>
      </c>
      <c r="E4505" t="str">
        <f t="shared" si="704"/>
        <v>Hour10</v>
      </c>
      <c r="F4505">
        <f t="shared" si="705"/>
        <v>7</v>
      </c>
      <c r="G4505" t="str">
        <f t="shared" si="706"/>
        <v>Summer</v>
      </c>
      <c r="H4505">
        <f t="shared" si="702"/>
        <v>2117</v>
      </c>
      <c r="I4505" t="e">
        <f t="shared" si="707"/>
        <v>#N/A</v>
      </c>
      <c r="J4505" t="str">
        <f t="shared" si="708"/>
        <v>Summer Peak 1</v>
      </c>
      <c r="K4505">
        <f t="shared" si="709"/>
        <v>640914.80000000005</v>
      </c>
      <c r="L4505" s="54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0"/>
        <v>188</v>
      </c>
      <c r="C4506" t="str">
        <f t="shared" si="703"/>
        <v>Day188</v>
      </c>
      <c r="D4506">
        <f t="shared" si="701"/>
        <v>11</v>
      </c>
      <c r="E4506" t="str">
        <f t="shared" si="704"/>
        <v>Hour11</v>
      </c>
      <c r="F4506">
        <f t="shared" si="705"/>
        <v>7</v>
      </c>
      <c r="G4506" t="str">
        <f t="shared" si="706"/>
        <v>Summer</v>
      </c>
      <c r="H4506">
        <f t="shared" si="702"/>
        <v>2117</v>
      </c>
      <c r="I4506" t="e">
        <f t="shared" si="707"/>
        <v>#N/A</v>
      </c>
      <c r="J4506" t="str">
        <f t="shared" si="708"/>
        <v>Summer Peak 1</v>
      </c>
      <c r="K4506">
        <f t="shared" si="709"/>
        <v>676092</v>
      </c>
      <c r="L4506" s="54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0"/>
        <v>188</v>
      </c>
      <c r="C4507" t="str">
        <f t="shared" si="703"/>
        <v>Day188</v>
      </c>
      <c r="D4507">
        <f t="shared" si="701"/>
        <v>12</v>
      </c>
      <c r="E4507" t="str">
        <f t="shared" si="704"/>
        <v>Hour12</v>
      </c>
      <c r="F4507">
        <f t="shared" si="705"/>
        <v>7</v>
      </c>
      <c r="G4507" t="str">
        <f t="shared" si="706"/>
        <v>Summer</v>
      </c>
      <c r="H4507">
        <f t="shared" si="702"/>
        <v>2117</v>
      </c>
      <c r="I4507" t="e">
        <f t="shared" si="707"/>
        <v>#N/A</v>
      </c>
      <c r="J4507" t="str">
        <f t="shared" si="708"/>
        <v>Summer Peak 1</v>
      </c>
      <c r="K4507">
        <f t="shared" si="709"/>
        <v>702346.6</v>
      </c>
      <c r="L4507" s="54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0"/>
        <v>188</v>
      </c>
      <c r="C4508" t="str">
        <f t="shared" si="703"/>
        <v>Day188</v>
      </c>
      <c r="D4508">
        <f t="shared" si="701"/>
        <v>13</v>
      </c>
      <c r="E4508" t="str">
        <f t="shared" si="704"/>
        <v>Hour13</v>
      </c>
      <c r="F4508">
        <f t="shared" si="705"/>
        <v>7</v>
      </c>
      <c r="G4508" t="str">
        <f t="shared" si="706"/>
        <v>Summer</v>
      </c>
      <c r="H4508">
        <f t="shared" si="702"/>
        <v>2117</v>
      </c>
      <c r="I4508" t="e">
        <f t="shared" si="707"/>
        <v>#N/A</v>
      </c>
      <c r="J4508" t="str">
        <f t="shared" si="708"/>
        <v>Summer Peak 1</v>
      </c>
      <c r="K4508">
        <f t="shared" si="709"/>
        <v>721751</v>
      </c>
      <c r="L4508" s="54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0"/>
        <v>188</v>
      </c>
      <c r="C4509" t="str">
        <f t="shared" si="703"/>
        <v>Day188</v>
      </c>
      <c r="D4509">
        <f t="shared" si="701"/>
        <v>14</v>
      </c>
      <c r="E4509" t="str">
        <f t="shared" si="704"/>
        <v>Hour14</v>
      </c>
      <c r="F4509">
        <f t="shared" si="705"/>
        <v>7</v>
      </c>
      <c r="G4509" t="str">
        <f t="shared" si="706"/>
        <v>Summer</v>
      </c>
      <c r="H4509">
        <f t="shared" si="702"/>
        <v>2117</v>
      </c>
      <c r="I4509" t="e">
        <f t="shared" si="707"/>
        <v>#N/A</v>
      </c>
      <c r="J4509" t="str">
        <f t="shared" si="708"/>
        <v>Summer Peak 1</v>
      </c>
      <c r="K4509">
        <f t="shared" si="709"/>
        <v>735021</v>
      </c>
      <c r="L4509" s="54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0"/>
        <v>188</v>
      </c>
      <c r="C4510" t="str">
        <f t="shared" si="703"/>
        <v>Day188</v>
      </c>
      <c r="D4510">
        <f t="shared" si="701"/>
        <v>15</v>
      </c>
      <c r="E4510" t="str">
        <f t="shared" si="704"/>
        <v>Hour15</v>
      </c>
      <c r="F4510">
        <f t="shared" si="705"/>
        <v>7</v>
      </c>
      <c r="G4510" t="str">
        <f t="shared" si="706"/>
        <v>Summer</v>
      </c>
      <c r="H4510">
        <f t="shared" si="702"/>
        <v>2117</v>
      </c>
      <c r="I4510" t="e">
        <f t="shared" si="707"/>
        <v>#N/A</v>
      </c>
      <c r="J4510" t="str">
        <f t="shared" si="708"/>
        <v>Summer Peak 1</v>
      </c>
      <c r="K4510">
        <f t="shared" si="709"/>
        <v>741985</v>
      </c>
      <c r="L4510" s="54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0"/>
        <v>188</v>
      </c>
      <c r="C4511" t="str">
        <f t="shared" si="703"/>
        <v>Day188</v>
      </c>
      <c r="D4511">
        <f t="shared" si="701"/>
        <v>16</v>
      </c>
      <c r="E4511" t="str">
        <f t="shared" si="704"/>
        <v>Hour16</v>
      </c>
      <c r="F4511">
        <f t="shared" si="705"/>
        <v>7</v>
      </c>
      <c r="G4511" t="str">
        <f t="shared" si="706"/>
        <v>Summer</v>
      </c>
      <c r="H4511">
        <f t="shared" si="702"/>
        <v>2117</v>
      </c>
      <c r="I4511" t="e">
        <f t="shared" si="707"/>
        <v>#N/A</v>
      </c>
      <c r="J4511" t="str">
        <f t="shared" si="708"/>
        <v>Summer Peak 1</v>
      </c>
      <c r="K4511">
        <f t="shared" si="709"/>
        <v>744746.8</v>
      </c>
      <c r="L4511" s="54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0"/>
        <v>188</v>
      </c>
      <c r="C4512" t="str">
        <f t="shared" si="703"/>
        <v>Day188</v>
      </c>
      <c r="D4512">
        <f t="shared" si="701"/>
        <v>17</v>
      </c>
      <c r="E4512" t="str">
        <f t="shared" si="704"/>
        <v>Hour17</v>
      </c>
      <c r="F4512">
        <f t="shared" si="705"/>
        <v>7</v>
      </c>
      <c r="G4512" t="str">
        <f t="shared" si="706"/>
        <v>Summer</v>
      </c>
      <c r="H4512">
        <f t="shared" si="702"/>
        <v>2117</v>
      </c>
      <c r="I4512" t="e">
        <f t="shared" si="707"/>
        <v>#N/A</v>
      </c>
      <c r="J4512" t="str">
        <f t="shared" si="708"/>
        <v>Summer Peak 1</v>
      </c>
      <c r="K4512">
        <f t="shared" si="709"/>
        <v>739282.4</v>
      </c>
      <c r="L4512" s="54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0"/>
        <v>188</v>
      </c>
      <c r="C4513" t="str">
        <f t="shared" si="703"/>
        <v>Day188</v>
      </c>
      <c r="D4513">
        <f t="shared" si="701"/>
        <v>18</v>
      </c>
      <c r="E4513" t="str">
        <f t="shared" si="704"/>
        <v>Hour18</v>
      </c>
      <c r="F4513">
        <f t="shared" si="705"/>
        <v>7</v>
      </c>
      <c r="G4513" t="str">
        <f t="shared" si="706"/>
        <v>Summer</v>
      </c>
      <c r="H4513">
        <f t="shared" si="702"/>
        <v>2117</v>
      </c>
      <c r="I4513" t="e">
        <f t="shared" si="707"/>
        <v>#N/A</v>
      </c>
      <c r="J4513" t="str">
        <f t="shared" si="708"/>
        <v>Summer Peak 1</v>
      </c>
      <c r="K4513">
        <f t="shared" si="709"/>
        <v>722322</v>
      </c>
      <c r="L4513" s="54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0"/>
        <v>188</v>
      </c>
      <c r="C4514" t="str">
        <f t="shared" si="703"/>
        <v>Day188</v>
      </c>
      <c r="D4514">
        <f t="shared" si="701"/>
        <v>19</v>
      </c>
      <c r="E4514" t="str">
        <f t="shared" si="704"/>
        <v>Hour19</v>
      </c>
      <c r="F4514">
        <f t="shared" si="705"/>
        <v>7</v>
      </c>
      <c r="G4514" t="str">
        <f t="shared" si="706"/>
        <v>Summer</v>
      </c>
      <c r="H4514">
        <f t="shared" si="702"/>
        <v>2117</v>
      </c>
      <c r="I4514" t="e">
        <f t="shared" si="707"/>
        <v>#N/A</v>
      </c>
      <c r="J4514" t="str">
        <f t="shared" si="708"/>
        <v>Summer Peak 1</v>
      </c>
      <c r="K4514">
        <f t="shared" si="709"/>
        <v>698262.3</v>
      </c>
      <c r="L4514" s="54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0"/>
        <v>188</v>
      </c>
      <c r="C4515" t="str">
        <f t="shared" si="703"/>
        <v>Day188</v>
      </c>
      <c r="D4515">
        <f t="shared" si="701"/>
        <v>20</v>
      </c>
      <c r="E4515" t="str">
        <f t="shared" si="704"/>
        <v>Hour20</v>
      </c>
      <c r="F4515">
        <f t="shared" si="705"/>
        <v>7</v>
      </c>
      <c r="G4515" t="str">
        <f t="shared" si="706"/>
        <v>Summer</v>
      </c>
      <c r="H4515">
        <f t="shared" si="702"/>
        <v>2117</v>
      </c>
      <c r="I4515" t="e">
        <f t="shared" si="707"/>
        <v>#N/A</v>
      </c>
      <c r="J4515" t="str">
        <f t="shared" si="708"/>
        <v>Summer Peak 1</v>
      </c>
      <c r="K4515">
        <f t="shared" si="709"/>
        <v>675322.2</v>
      </c>
      <c r="L4515" s="54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0"/>
        <v>188</v>
      </c>
      <c r="C4516" t="str">
        <f t="shared" si="703"/>
        <v>Day188</v>
      </c>
      <c r="D4516">
        <f t="shared" si="701"/>
        <v>21</v>
      </c>
      <c r="E4516" t="str">
        <f t="shared" si="704"/>
        <v>Hour21</v>
      </c>
      <c r="F4516">
        <f t="shared" si="705"/>
        <v>7</v>
      </c>
      <c r="G4516" t="str">
        <f t="shared" si="706"/>
        <v>Summer</v>
      </c>
      <c r="H4516">
        <f t="shared" si="702"/>
        <v>2117</v>
      </c>
      <c r="I4516" t="e">
        <f t="shared" si="707"/>
        <v>#N/A</v>
      </c>
      <c r="J4516" t="str">
        <f t="shared" si="708"/>
        <v>Summer Peak 1</v>
      </c>
      <c r="K4516">
        <f t="shared" si="709"/>
        <v>651280.4</v>
      </c>
      <c r="L4516" s="54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0"/>
        <v>188</v>
      </c>
      <c r="C4517" t="str">
        <f t="shared" si="703"/>
        <v>Day188</v>
      </c>
      <c r="D4517">
        <f t="shared" si="701"/>
        <v>22</v>
      </c>
      <c r="E4517" t="str">
        <f t="shared" si="704"/>
        <v>Hour22</v>
      </c>
      <c r="F4517">
        <f t="shared" si="705"/>
        <v>7</v>
      </c>
      <c r="G4517" t="str">
        <f t="shared" si="706"/>
        <v>Summer</v>
      </c>
      <c r="H4517">
        <f t="shared" si="702"/>
        <v>2117</v>
      </c>
      <c r="I4517" t="e">
        <f t="shared" si="707"/>
        <v>#N/A</v>
      </c>
      <c r="J4517" t="str">
        <f t="shared" si="708"/>
        <v>Summer Peak 1</v>
      </c>
      <c r="K4517">
        <f t="shared" si="709"/>
        <v>613262</v>
      </c>
      <c r="L4517" s="54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0"/>
        <v>188</v>
      </c>
      <c r="C4518" t="str">
        <f t="shared" si="703"/>
        <v>Day188</v>
      </c>
      <c r="D4518">
        <f t="shared" si="701"/>
        <v>23</v>
      </c>
      <c r="E4518" t="str">
        <f t="shared" si="704"/>
        <v>Hour23</v>
      </c>
      <c r="F4518">
        <f t="shared" si="705"/>
        <v>7</v>
      </c>
      <c r="G4518" t="str">
        <f t="shared" si="706"/>
        <v>Summer</v>
      </c>
      <c r="H4518">
        <f t="shared" si="702"/>
        <v>2117</v>
      </c>
      <c r="I4518" t="e">
        <f t="shared" si="707"/>
        <v>#N/A</v>
      </c>
      <c r="J4518" t="str">
        <f t="shared" si="708"/>
        <v>Summer Peak 1</v>
      </c>
      <c r="K4518">
        <f t="shared" si="709"/>
        <v>574649.80000000005</v>
      </c>
      <c r="L4518" s="54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0"/>
        <v>189</v>
      </c>
      <c r="C4519" t="str">
        <f t="shared" si="703"/>
        <v>Day189</v>
      </c>
      <c r="D4519">
        <f t="shared" si="701"/>
        <v>0</v>
      </c>
      <c r="E4519" t="str">
        <f t="shared" si="704"/>
        <v>Hour0</v>
      </c>
      <c r="F4519">
        <f t="shared" si="705"/>
        <v>7</v>
      </c>
      <c r="G4519" t="str">
        <f t="shared" si="706"/>
        <v>Summer</v>
      </c>
      <c r="H4519">
        <f t="shared" si="702"/>
        <v>22</v>
      </c>
      <c r="I4519">
        <f t="shared" si="707"/>
        <v>710668.9</v>
      </c>
      <c r="J4519" t="str">
        <f t="shared" si="708"/>
        <v>Summer</v>
      </c>
      <c r="K4519">
        <f t="shared" si="709"/>
        <v>547630.80000000005</v>
      </c>
      <c r="L4519" s="54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0"/>
        <v>189</v>
      </c>
      <c r="C4520" t="str">
        <f t="shared" si="703"/>
        <v>Day189</v>
      </c>
      <c r="D4520">
        <f t="shared" si="701"/>
        <v>1</v>
      </c>
      <c r="E4520" t="str">
        <f t="shared" si="704"/>
        <v>Hour1</v>
      </c>
      <c r="F4520">
        <f t="shared" si="705"/>
        <v>7</v>
      </c>
      <c r="G4520" t="str">
        <f t="shared" si="706"/>
        <v>Summer</v>
      </c>
      <c r="H4520">
        <f t="shared" si="702"/>
        <v>2117</v>
      </c>
      <c r="I4520" t="e">
        <f t="shared" si="707"/>
        <v>#N/A</v>
      </c>
      <c r="J4520" t="str">
        <f t="shared" si="708"/>
        <v>Summer</v>
      </c>
      <c r="K4520">
        <f t="shared" si="709"/>
        <v>518844.9</v>
      </c>
      <c r="L4520" s="54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0"/>
        <v>189</v>
      </c>
      <c r="C4521" t="str">
        <f t="shared" si="703"/>
        <v>Day189</v>
      </c>
      <c r="D4521">
        <f t="shared" si="701"/>
        <v>2</v>
      </c>
      <c r="E4521" t="str">
        <f t="shared" si="704"/>
        <v>Hour2</v>
      </c>
      <c r="F4521">
        <f t="shared" si="705"/>
        <v>7</v>
      </c>
      <c r="G4521" t="str">
        <f t="shared" si="706"/>
        <v>Summer</v>
      </c>
      <c r="H4521">
        <f t="shared" si="702"/>
        <v>2117</v>
      </c>
      <c r="I4521" t="e">
        <f t="shared" si="707"/>
        <v>#N/A</v>
      </c>
      <c r="J4521" t="str">
        <f t="shared" si="708"/>
        <v>Summer</v>
      </c>
      <c r="K4521">
        <f t="shared" si="709"/>
        <v>492466.8</v>
      </c>
      <c r="L4521" s="54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0"/>
        <v>189</v>
      </c>
      <c r="C4522" t="str">
        <f t="shared" si="703"/>
        <v>Day189</v>
      </c>
      <c r="D4522">
        <f t="shared" si="701"/>
        <v>3</v>
      </c>
      <c r="E4522" t="str">
        <f t="shared" si="704"/>
        <v>Hour3</v>
      </c>
      <c r="F4522">
        <f t="shared" si="705"/>
        <v>7</v>
      </c>
      <c r="G4522" t="str">
        <f t="shared" si="706"/>
        <v>Summer</v>
      </c>
      <c r="H4522">
        <f t="shared" si="702"/>
        <v>2117</v>
      </c>
      <c r="I4522" t="e">
        <f t="shared" si="707"/>
        <v>#N/A</v>
      </c>
      <c r="J4522" t="str">
        <f t="shared" si="708"/>
        <v>Summer</v>
      </c>
      <c r="K4522">
        <f t="shared" si="709"/>
        <v>474950.9</v>
      </c>
      <c r="L4522" s="54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0"/>
        <v>189</v>
      </c>
      <c r="C4523" t="str">
        <f t="shared" si="703"/>
        <v>Day189</v>
      </c>
      <c r="D4523">
        <f t="shared" si="701"/>
        <v>4</v>
      </c>
      <c r="E4523" t="str">
        <f t="shared" si="704"/>
        <v>Hour4</v>
      </c>
      <c r="F4523">
        <f t="shared" si="705"/>
        <v>7</v>
      </c>
      <c r="G4523" t="str">
        <f t="shared" si="706"/>
        <v>Summer</v>
      </c>
      <c r="H4523">
        <f t="shared" si="702"/>
        <v>2117</v>
      </c>
      <c r="I4523" t="e">
        <f t="shared" si="707"/>
        <v>#N/A</v>
      </c>
      <c r="J4523" t="str">
        <f t="shared" si="708"/>
        <v>Summer</v>
      </c>
      <c r="K4523">
        <f t="shared" si="709"/>
        <v>463844.3</v>
      </c>
      <c r="L4523" s="54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0"/>
        <v>189</v>
      </c>
      <c r="C4524" t="str">
        <f t="shared" si="703"/>
        <v>Day189</v>
      </c>
      <c r="D4524">
        <f t="shared" si="701"/>
        <v>5</v>
      </c>
      <c r="E4524" t="str">
        <f t="shared" si="704"/>
        <v>Hour5</v>
      </c>
      <c r="F4524">
        <f t="shared" si="705"/>
        <v>7</v>
      </c>
      <c r="G4524" t="str">
        <f t="shared" si="706"/>
        <v>Summer</v>
      </c>
      <c r="H4524">
        <f t="shared" si="702"/>
        <v>2117</v>
      </c>
      <c r="I4524" t="e">
        <f t="shared" si="707"/>
        <v>#N/A</v>
      </c>
      <c r="J4524" t="str">
        <f t="shared" si="708"/>
        <v>Summer</v>
      </c>
      <c r="K4524">
        <f t="shared" si="709"/>
        <v>461810.3</v>
      </c>
      <c r="L4524" s="54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0"/>
        <v>189</v>
      </c>
      <c r="C4525" t="str">
        <f t="shared" si="703"/>
        <v>Day189</v>
      </c>
      <c r="D4525">
        <f t="shared" si="701"/>
        <v>6</v>
      </c>
      <c r="E4525" t="str">
        <f t="shared" si="704"/>
        <v>Hour6</v>
      </c>
      <c r="F4525">
        <f t="shared" si="705"/>
        <v>7</v>
      </c>
      <c r="G4525" t="str">
        <f t="shared" si="706"/>
        <v>Summer</v>
      </c>
      <c r="H4525">
        <f t="shared" si="702"/>
        <v>2117</v>
      </c>
      <c r="I4525" t="e">
        <f t="shared" si="707"/>
        <v>#N/A</v>
      </c>
      <c r="J4525" t="str">
        <f t="shared" si="708"/>
        <v>Summer</v>
      </c>
      <c r="K4525">
        <f t="shared" si="709"/>
        <v>469442.4</v>
      </c>
      <c r="L4525" s="54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0"/>
        <v>189</v>
      </c>
      <c r="C4526" t="str">
        <f t="shared" si="703"/>
        <v>Day189</v>
      </c>
      <c r="D4526">
        <f t="shared" si="701"/>
        <v>7</v>
      </c>
      <c r="E4526" t="str">
        <f t="shared" si="704"/>
        <v>Hour7</v>
      </c>
      <c r="F4526">
        <f t="shared" si="705"/>
        <v>7</v>
      </c>
      <c r="G4526" t="str">
        <f t="shared" si="706"/>
        <v>Summer</v>
      </c>
      <c r="H4526">
        <f t="shared" si="702"/>
        <v>2117</v>
      </c>
      <c r="I4526" t="e">
        <f t="shared" si="707"/>
        <v>#N/A</v>
      </c>
      <c r="J4526" t="str">
        <f t="shared" si="708"/>
        <v>Summer</v>
      </c>
      <c r="K4526">
        <f t="shared" si="709"/>
        <v>494777.8</v>
      </c>
      <c r="L4526" s="54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0"/>
        <v>189</v>
      </c>
      <c r="C4527" t="str">
        <f t="shared" si="703"/>
        <v>Day189</v>
      </c>
      <c r="D4527">
        <f t="shared" si="701"/>
        <v>8</v>
      </c>
      <c r="E4527" t="str">
        <f t="shared" si="704"/>
        <v>Hour8</v>
      </c>
      <c r="F4527">
        <f t="shared" si="705"/>
        <v>7</v>
      </c>
      <c r="G4527" t="str">
        <f t="shared" si="706"/>
        <v>Summer</v>
      </c>
      <c r="H4527">
        <f t="shared" si="702"/>
        <v>2117</v>
      </c>
      <c r="I4527" t="e">
        <f t="shared" si="707"/>
        <v>#N/A</v>
      </c>
      <c r="J4527" t="str">
        <f t="shared" si="708"/>
        <v>Summer</v>
      </c>
      <c r="K4527">
        <f t="shared" si="709"/>
        <v>532440</v>
      </c>
      <c r="L4527" s="54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0"/>
        <v>189</v>
      </c>
      <c r="C4528" t="str">
        <f t="shared" si="703"/>
        <v>Day189</v>
      </c>
      <c r="D4528">
        <f t="shared" si="701"/>
        <v>9</v>
      </c>
      <c r="E4528" t="str">
        <f t="shared" si="704"/>
        <v>Hour9</v>
      </c>
      <c r="F4528">
        <f t="shared" si="705"/>
        <v>7</v>
      </c>
      <c r="G4528" t="str">
        <f t="shared" si="706"/>
        <v>Summer</v>
      </c>
      <c r="H4528">
        <f t="shared" si="702"/>
        <v>2117</v>
      </c>
      <c r="I4528" t="e">
        <f t="shared" si="707"/>
        <v>#N/A</v>
      </c>
      <c r="J4528" t="str">
        <f t="shared" si="708"/>
        <v>Summer</v>
      </c>
      <c r="K4528">
        <f t="shared" si="709"/>
        <v>583010</v>
      </c>
      <c r="L4528" s="54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0"/>
        <v>189</v>
      </c>
      <c r="C4529" t="str">
        <f t="shared" si="703"/>
        <v>Day189</v>
      </c>
      <c r="D4529">
        <f t="shared" si="701"/>
        <v>10</v>
      </c>
      <c r="E4529" t="str">
        <f t="shared" si="704"/>
        <v>Hour10</v>
      </c>
      <c r="F4529">
        <f t="shared" si="705"/>
        <v>7</v>
      </c>
      <c r="G4529" t="str">
        <f t="shared" si="706"/>
        <v>Summer</v>
      </c>
      <c r="H4529">
        <f t="shared" si="702"/>
        <v>2117</v>
      </c>
      <c r="I4529" t="e">
        <f t="shared" si="707"/>
        <v>#N/A</v>
      </c>
      <c r="J4529" t="str">
        <f t="shared" si="708"/>
        <v>Summer</v>
      </c>
      <c r="K4529">
        <f t="shared" si="709"/>
        <v>615254.19999999995</v>
      </c>
      <c r="L4529" s="54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0"/>
        <v>189</v>
      </c>
      <c r="C4530" t="str">
        <f t="shared" si="703"/>
        <v>Day189</v>
      </c>
      <c r="D4530">
        <f t="shared" si="701"/>
        <v>11</v>
      </c>
      <c r="E4530" t="str">
        <f t="shared" si="704"/>
        <v>Hour11</v>
      </c>
      <c r="F4530">
        <f t="shared" si="705"/>
        <v>7</v>
      </c>
      <c r="G4530" t="str">
        <f t="shared" si="706"/>
        <v>Summer</v>
      </c>
      <c r="H4530">
        <f t="shared" si="702"/>
        <v>2117</v>
      </c>
      <c r="I4530" t="e">
        <f t="shared" si="707"/>
        <v>#N/A</v>
      </c>
      <c r="J4530" t="str">
        <f t="shared" si="708"/>
        <v>Summer</v>
      </c>
      <c r="K4530">
        <f t="shared" si="709"/>
        <v>652546.80000000005</v>
      </c>
      <c r="L4530" s="54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0"/>
        <v>189</v>
      </c>
      <c r="C4531" t="str">
        <f t="shared" si="703"/>
        <v>Day189</v>
      </c>
      <c r="D4531">
        <f t="shared" si="701"/>
        <v>12</v>
      </c>
      <c r="E4531" t="str">
        <f t="shared" si="704"/>
        <v>Hour12</v>
      </c>
      <c r="F4531">
        <f t="shared" si="705"/>
        <v>7</v>
      </c>
      <c r="G4531" t="str">
        <f t="shared" si="706"/>
        <v>Summer</v>
      </c>
      <c r="H4531">
        <f t="shared" si="702"/>
        <v>2117</v>
      </c>
      <c r="I4531" t="e">
        <f t="shared" si="707"/>
        <v>#N/A</v>
      </c>
      <c r="J4531" t="str">
        <f t="shared" si="708"/>
        <v>Summer</v>
      </c>
      <c r="K4531">
        <f t="shared" si="709"/>
        <v>679558</v>
      </c>
      <c r="L4531" s="54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0"/>
        <v>189</v>
      </c>
      <c r="C4532" t="str">
        <f t="shared" si="703"/>
        <v>Day189</v>
      </c>
      <c r="D4532">
        <f t="shared" si="701"/>
        <v>13</v>
      </c>
      <c r="E4532" t="str">
        <f t="shared" si="704"/>
        <v>Hour13</v>
      </c>
      <c r="F4532">
        <f t="shared" si="705"/>
        <v>7</v>
      </c>
      <c r="G4532" t="str">
        <f t="shared" si="706"/>
        <v>Summer</v>
      </c>
      <c r="H4532">
        <f t="shared" si="702"/>
        <v>2117</v>
      </c>
      <c r="I4532" t="e">
        <f t="shared" si="707"/>
        <v>#N/A</v>
      </c>
      <c r="J4532" t="str">
        <f t="shared" si="708"/>
        <v>Summer</v>
      </c>
      <c r="K4532">
        <f t="shared" si="709"/>
        <v>695974</v>
      </c>
      <c r="L4532" s="54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0"/>
        <v>189</v>
      </c>
      <c r="C4533" t="str">
        <f t="shared" si="703"/>
        <v>Day189</v>
      </c>
      <c r="D4533">
        <f t="shared" si="701"/>
        <v>14</v>
      </c>
      <c r="E4533" t="str">
        <f t="shared" si="704"/>
        <v>Hour14</v>
      </c>
      <c r="F4533">
        <f t="shared" si="705"/>
        <v>7</v>
      </c>
      <c r="G4533" t="str">
        <f t="shared" si="706"/>
        <v>Summer</v>
      </c>
      <c r="H4533">
        <f t="shared" si="702"/>
        <v>2117</v>
      </c>
      <c r="I4533" t="e">
        <f t="shared" si="707"/>
        <v>#N/A</v>
      </c>
      <c r="J4533" t="str">
        <f t="shared" si="708"/>
        <v>Summer</v>
      </c>
      <c r="K4533">
        <f t="shared" si="709"/>
        <v>706348.8</v>
      </c>
      <c r="L4533" s="54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0"/>
        <v>189</v>
      </c>
      <c r="C4534" t="str">
        <f t="shared" si="703"/>
        <v>Day189</v>
      </c>
      <c r="D4534">
        <f t="shared" si="701"/>
        <v>15</v>
      </c>
      <c r="E4534" t="str">
        <f t="shared" si="704"/>
        <v>Hour15</v>
      </c>
      <c r="F4534">
        <f t="shared" si="705"/>
        <v>7</v>
      </c>
      <c r="G4534" t="str">
        <f t="shared" si="706"/>
        <v>Summer</v>
      </c>
      <c r="H4534">
        <f t="shared" si="702"/>
        <v>2117</v>
      </c>
      <c r="I4534" t="e">
        <f t="shared" si="707"/>
        <v>#N/A</v>
      </c>
      <c r="J4534" t="str">
        <f t="shared" si="708"/>
        <v>Summer</v>
      </c>
      <c r="K4534">
        <f t="shared" si="709"/>
        <v>710668.9</v>
      </c>
      <c r="L4534" s="54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0"/>
        <v>189</v>
      </c>
      <c r="C4535" t="str">
        <f t="shared" si="703"/>
        <v>Day189</v>
      </c>
      <c r="D4535">
        <f t="shared" si="701"/>
        <v>16</v>
      </c>
      <c r="E4535" t="str">
        <f t="shared" si="704"/>
        <v>Hour16</v>
      </c>
      <c r="F4535">
        <f t="shared" si="705"/>
        <v>7</v>
      </c>
      <c r="G4535" t="str">
        <f t="shared" si="706"/>
        <v>Summer</v>
      </c>
      <c r="H4535">
        <f t="shared" si="702"/>
        <v>2117</v>
      </c>
      <c r="I4535" t="e">
        <f t="shared" si="707"/>
        <v>#N/A</v>
      </c>
      <c r="J4535" t="str">
        <f t="shared" si="708"/>
        <v>Summer</v>
      </c>
      <c r="K4535">
        <f t="shared" si="709"/>
        <v>708798</v>
      </c>
      <c r="L4535" s="54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0"/>
        <v>189</v>
      </c>
      <c r="C4536" t="str">
        <f t="shared" si="703"/>
        <v>Day189</v>
      </c>
      <c r="D4536">
        <f t="shared" si="701"/>
        <v>17</v>
      </c>
      <c r="E4536" t="str">
        <f t="shared" si="704"/>
        <v>Hour17</v>
      </c>
      <c r="F4536">
        <f t="shared" si="705"/>
        <v>7</v>
      </c>
      <c r="G4536" t="str">
        <f t="shared" si="706"/>
        <v>Summer</v>
      </c>
      <c r="H4536">
        <f t="shared" si="702"/>
        <v>2117</v>
      </c>
      <c r="I4536" t="e">
        <f t="shared" si="707"/>
        <v>#N/A</v>
      </c>
      <c r="J4536" t="str">
        <f t="shared" si="708"/>
        <v>Summer</v>
      </c>
      <c r="K4536">
        <f t="shared" si="709"/>
        <v>699170.1</v>
      </c>
      <c r="L4536" s="54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0"/>
        <v>189</v>
      </c>
      <c r="C4537" t="str">
        <f t="shared" si="703"/>
        <v>Day189</v>
      </c>
      <c r="D4537">
        <f t="shared" si="701"/>
        <v>18</v>
      </c>
      <c r="E4537" t="str">
        <f t="shared" si="704"/>
        <v>Hour18</v>
      </c>
      <c r="F4537">
        <f t="shared" si="705"/>
        <v>7</v>
      </c>
      <c r="G4537" t="str">
        <f t="shared" si="706"/>
        <v>Summer</v>
      </c>
      <c r="H4537">
        <f t="shared" si="702"/>
        <v>2117</v>
      </c>
      <c r="I4537" t="e">
        <f t="shared" si="707"/>
        <v>#N/A</v>
      </c>
      <c r="J4537" t="str">
        <f t="shared" si="708"/>
        <v>Summer</v>
      </c>
      <c r="K4537">
        <f t="shared" si="709"/>
        <v>682806.5</v>
      </c>
      <c r="L4537" s="54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0"/>
        <v>189</v>
      </c>
      <c r="C4538" t="str">
        <f t="shared" si="703"/>
        <v>Day189</v>
      </c>
      <c r="D4538">
        <f t="shared" si="701"/>
        <v>19</v>
      </c>
      <c r="E4538" t="str">
        <f t="shared" si="704"/>
        <v>Hour19</v>
      </c>
      <c r="F4538">
        <f t="shared" si="705"/>
        <v>7</v>
      </c>
      <c r="G4538" t="str">
        <f t="shared" si="706"/>
        <v>Summer</v>
      </c>
      <c r="H4538">
        <f t="shared" si="702"/>
        <v>2117</v>
      </c>
      <c r="I4538" t="e">
        <f t="shared" si="707"/>
        <v>#N/A</v>
      </c>
      <c r="J4538" t="str">
        <f t="shared" si="708"/>
        <v>Summer</v>
      </c>
      <c r="K4538">
        <f t="shared" si="709"/>
        <v>662878.30000000005</v>
      </c>
      <c r="L4538" s="54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0"/>
        <v>189</v>
      </c>
      <c r="C4539" t="str">
        <f t="shared" si="703"/>
        <v>Day189</v>
      </c>
      <c r="D4539">
        <f t="shared" si="701"/>
        <v>20</v>
      </c>
      <c r="E4539" t="str">
        <f t="shared" si="704"/>
        <v>Hour20</v>
      </c>
      <c r="F4539">
        <f t="shared" si="705"/>
        <v>7</v>
      </c>
      <c r="G4539" t="str">
        <f t="shared" si="706"/>
        <v>Summer</v>
      </c>
      <c r="H4539">
        <f t="shared" si="702"/>
        <v>2117</v>
      </c>
      <c r="I4539" t="e">
        <f t="shared" si="707"/>
        <v>#N/A</v>
      </c>
      <c r="J4539" t="str">
        <f t="shared" si="708"/>
        <v>Summer</v>
      </c>
      <c r="K4539">
        <f t="shared" si="709"/>
        <v>643821</v>
      </c>
      <c r="L4539" s="54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0"/>
        <v>189</v>
      </c>
      <c r="C4540" t="str">
        <f t="shared" si="703"/>
        <v>Day189</v>
      </c>
      <c r="D4540">
        <f t="shared" si="701"/>
        <v>21</v>
      </c>
      <c r="E4540" t="str">
        <f t="shared" si="704"/>
        <v>Hour21</v>
      </c>
      <c r="F4540">
        <f t="shared" si="705"/>
        <v>7</v>
      </c>
      <c r="G4540" t="str">
        <f t="shared" si="706"/>
        <v>Summer</v>
      </c>
      <c r="H4540">
        <f t="shared" si="702"/>
        <v>2117</v>
      </c>
      <c r="I4540" t="e">
        <f t="shared" si="707"/>
        <v>#N/A</v>
      </c>
      <c r="J4540" t="str">
        <f t="shared" si="708"/>
        <v>Summer</v>
      </c>
      <c r="K4540">
        <f t="shared" si="709"/>
        <v>623328.4</v>
      </c>
      <c r="L4540" s="54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0"/>
        <v>189</v>
      </c>
      <c r="C4541" t="str">
        <f t="shared" si="703"/>
        <v>Day189</v>
      </c>
      <c r="D4541">
        <f t="shared" si="701"/>
        <v>22</v>
      </c>
      <c r="E4541" t="str">
        <f t="shared" si="704"/>
        <v>Hour22</v>
      </c>
      <c r="F4541">
        <f t="shared" si="705"/>
        <v>7</v>
      </c>
      <c r="G4541" t="str">
        <f t="shared" si="706"/>
        <v>Summer</v>
      </c>
      <c r="H4541">
        <f t="shared" si="702"/>
        <v>2117</v>
      </c>
      <c r="I4541" t="e">
        <f t="shared" si="707"/>
        <v>#N/A</v>
      </c>
      <c r="J4541" t="str">
        <f t="shared" si="708"/>
        <v>Summer</v>
      </c>
      <c r="K4541">
        <f t="shared" si="709"/>
        <v>590529.9</v>
      </c>
      <c r="L4541" s="54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0"/>
        <v>189</v>
      </c>
      <c r="C4542" t="str">
        <f t="shared" si="703"/>
        <v>Day189</v>
      </c>
      <c r="D4542">
        <f t="shared" si="701"/>
        <v>23</v>
      </c>
      <c r="E4542" t="str">
        <f t="shared" si="704"/>
        <v>Hour23</v>
      </c>
      <c r="F4542">
        <f t="shared" si="705"/>
        <v>7</v>
      </c>
      <c r="G4542" t="str">
        <f t="shared" si="706"/>
        <v>Summer</v>
      </c>
      <c r="H4542">
        <f t="shared" si="702"/>
        <v>2117</v>
      </c>
      <c r="I4542" t="e">
        <f t="shared" si="707"/>
        <v>#N/A</v>
      </c>
      <c r="J4542" t="str">
        <f t="shared" si="708"/>
        <v>Summer</v>
      </c>
      <c r="K4542">
        <f t="shared" si="709"/>
        <v>555335.19999999995</v>
      </c>
      <c r="L4542" s="54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0"/>
        <v>190</v>
      </c>
      <c r="C4543" t="str">
        <f t="shared" si="703"/>
        <v>Day190</v>
      </c>
      <c r="D4543">
        <f t="shared" si="701"/>
        <v>0</v>
      </c>
      <c r="E4543" t="str">
        <f t="shared" si="704"/>
        <v>Hour0</v>
      </c>
      <c r="F4543">
        <f t="shared" si="705"/>
        <v>7</v>
      </c>
      <c r="G4543" t="str">
        <f t="shared" si="706"/>
        <v>Summer</v>
      </c>
      <c r="H4543">
        <f t="shared" si="702"/>
        <v>47</v>
      </c>
      <c r="I4543">
        <f t="shared" si="707"/>
        <v>671264.8</v>
      </c>
      <c r="J4543" t="str">
        <f t="shared" si="708"/>
        <v>Summer</v>
      </c>
      <c r="K4543">
        <f t="shared" si="709"/>
        <v>530331</v>
      </c>
      <c r="L4543" s="54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0"/>
        <v>190</v>
      </c>
      <c r="C4544" t="str">
        <f t="shared" si="703"/>
        <v>Day190</v>
      </c>
      <c r="D4544">
        <f t="shared" si="701"/>
        <v>1</v>
      </c>
      <c r="E4544" t="str">
        <f t="shared" si="704"/>
        <v>Hour1</v>
      </c>
      <c r="F4544">
        <f t="shared" si="705"/>
        <v>7</v>
      </c>
      <c r="G4544" t="str">
        <f t="shared" si="706"/>
        <v>Summer</v>
      </c>
      <c r="H4544">
        <f t="shared" si="702"/>
        <v>2117</v>
      </c>
      <c r="I4544" t="e">
        <f t="shared" si="707"/>
        <v>#N/A</v>
      </c>
      <c r="J4544" t="str">
        <f t="shared" si="708"/>
        <v>Summer</v>
      </c>
      <c r="K4544">
        <f t="shared" si="709"/>
        <v>503143</v>
      </c>
      <c r="L4544" s="54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0"/>
        <v>190</v>
      </c>
      <c r="C4545" t="str">
        <f t="shared" si="703"/>
        <v>Day190</v>
      </c>
      <c r="D4545">
        <f t="shared" si="701"/>
        <v>2</v>
      </c>
      <c r="E4545" t="str">
        <f t="shared" si="704"/>
        <v>Hour2</v>
      </c>
      <c r="F4545">
        <f t="shared" si="705"/>
        <v>7</v>
      </c>
      <c r="G4545" t="str">
        <f t="shared" si="706"/>
        <v>Summer</v>
      </c>
      <c r="H4545">
        <f t="shared" si="702"/>
        <v>2117</v>
      </c>
      <c r="I4545" t="e">
        <f t="shared" si="707"/>
        <v>#N/A</v>
      </c>
      <c r="J4545" t="str">
        <f t="shared" si="708"/>
        <v>Summer</v>
      </c>
      <c r="K4545">
        <f t="shared" si="709"/>
        <v>478679.8</v>
      </c>
      <c r="L4545" s="54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0"/>
        <v>190</v>
      </c>
      <c r="C4546" t="str">
        <f t="shared" si="703"/>
        <v>Day190</v>
      </c>
      <c r="D4546">
        <f t="shared" si="701"/>
        <v>3</v>
      </c>
      <c r="E4546" t="str">
        <f t="shared" si="704"/>
        <v>Hour3</v>
      </c>
      <c r="F4546">
        <f t="shared" si="705"/>
        <v>7</v>
      </c>
      <c r="G4546" t="str">
        <f t="shared" si="706"/>
        <v>Summer</v>
      </c>
      <c r="H4546">
        <f t="shared" si="702"/>
        <v>2117</v>
      </c>
      <c r="I4546" t="e">
        <f t="shared" si="707"/>
        <v>#N/A</v>
      </c>
      <c r="J4546" t="str">
        <f t="shared" si="708"/>
        <v>Summer</v>
      </c>
      <c r="K4546">
        <f t="shared" si="709"/>
        <v>461369</v>
      </c>
      <c r="L4546" s="54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0"/>
        <v>190</v>
      </c>
      <c r="C4547" t="str">
        <f t="shared" si="703"/>
        <v>Day190</v>
      </c>
      <c r="D4547">
        <f t="shared" si="701"/>
        <v>4</v>
      </c>
      <c r="E4547" t="str">
        <f t="shared" si="704"/>
        <v>Hour4</v>
      </c>
      <c r="F4547">
        <f t="shared" si="705"/>
        <v>7</v>
      </c>
      <c r="G4547" t="str">
        <f t="shared" si="706"/>
        <v>Summer</v>
      </c>
      <c r="H4547">
        <f t="shared" si="702"/>
        <v>2117</v>
      </c>
      <c r="I4547" t="e">
        <f t="shared" si="707"/>
        <v>#N/A</v>
      </c>
      <c r="J4547" t="str">
        <f t="shared" si="708"/>
        <v>Summer</v>
      </c>
      <c r="K4547">
        <f t="shared" si="709"/>
        <v>450042.6</v>
      </c>
      <c r="L4547" s="54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0"/>
        <v>190</v>
      </c>
      <c r="C4548" t="str">
        <f t="shared" si="703"/>
        <v>Day190</v>
      </c>
      <c r="D4548">
        <f t="shared" si="701"/>
        <v>5</v>
      </c>
      <c r="E4548" t="str">
        <f t="shared" si="704"/>
        <v>Hour5</v>
      </c>
      <c r="F4548">
        <f t="shared" si="705"/>
        <v>7</v>
      </c>
      <c r="G4548" t="str">
        <f t="shared" si="706"/>
        <v>Summer</v>
      </c>
      <c r="H4548">
        <f t="shared" si="702"/>
        <v>2117</v>
      </c>
      <c r="I4548" t="e">
        <f t="shared" si="707"/>
        <v>#N/A</v>
      </c>
      <c r="J4548" t="str">
        <f t="shared" si="708"/>
        <v>Summer</v>
      </c>
      <c r="K4548">
        <f t="shared" si="709"/>
        <v>445211</v>
      </c>
      <c r="L4548" s="54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0"/>
        <v>190</v>
      </c>
      <c r="C4549" t="str">
        <f t="shared" si="703"/>
        <v>Day190</v>
      </c>
      <c r="D4549">
        <f t="shared" si="701"/>
        <v>6</v>
      </c>
      <c r="E4549" t="str">
        <f t="shared" si="704"/>
        <v>Hour6</v>
      </c>
      <c r="F4549">
        <f t="shared" si="705"/>
        <v>7</v>
      </c>
      <c r="G4549" t="str">
        <f t="shared" si="706"/>
        <v>Summer</v>
      </c>
      <c r="H4549">
        <f t="shared" si="702"/>
        <v>2117</v>
      </c>
      <c r="I4549" t="e">
        <f t="shared" si="707"/>
        <v>#N/A</v>
      </c>
      <c r="J4549" t="str">
        <f t="shared" si="708"/>
        <v>Summer</v>
      </c>
      <c r="K4549">
        <f t="shared" si="709"/>
        <v>451680.9</v>
      </c>
      <c r="L4549" s="54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0"/>
        <v>190</v>
      </c>
      <c r="C4550" t="str">
        <f t="shared" si="703"/>
        <v>Day190</v>
      </c>
      <c r="D4550">
        <f t="shared" si="701"/>
        <v>7</v>
      </c>
      <c r="E4550" t="str">
        <f t="shared" si="704"/>
        <v>Hour7</v>
      </c>
      <c r="F4550">
        <f t="shared" si="705"/>
        <v>7</v>
      </c>
      <c r="G4550" t="str">
        <f t="shared" si="706"/>
        <v>Summer</v>
      </c>
      <c r="H4550">
        <f t="shared" si="702"/>
        <v>2117</v>
      </c>
      <c r="I4550" t="e">
        <f t="shared" si="707"/>
        <v>#N/A</v>
      </c>
      <c r="J4550" t="str">
        <f t="shared" si="708"/>
        <v>Summer</v>
      </c>
      <c r="K4550">
        <f t="shared" si="709"/>
        <v>472178</v>
      </c>
      <c r="L4550" s="54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0">CEILING(A4551/24,1)</f>
        <v>190</v>
      </c>
      <c r="C4551" t="str">
        <f t="shared" si="703"/>
        <v>Day190</v>
      </c>
      <c r="D4551">
        <f t="shared" ref="D4551:D4614" si="711">A4551-(B4551-1)*24-1</f>
        <v>8</v>
      </c>
      <c r="E4551" t="str">
        <f t="shared" si="704"/>
        <v>Hour8</v>
      </c>
      <c r="F4551">
        <f t="shared" si="705"/>
        <v>7</v>
      </c>
      <c r="G4551" t="str">
        <f t="shared" si="706"/>
        <v>Summer</v>
      </c>
      <c r="H4551">
        <f t="shared" ref="H4551:H4614" si="712">COUNTIFS($G$7:$G$8766,G4551,$I$7:$I$8766,"&gt;"&amp;I4551+1)+1</f>
        <v>2117</v>
      </c>
      <c r="I4551" t="e">
        <f t="shared" si="707"/>
        <v>#N/A</v>
      </c>
      <c r="J4551" t="str">
        <f t="shared" si="708"/>
        <v>Summer</v>
      </c>
      <c r="K4551">
        <f t="shared" si="709"/>
        <v>507519.8</v>
      </c>
      <c r="L4551" s="54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0"/>
        <v>190</v>
      </c>
      <c r="C4552" t="str">
        <f t="shared" ref="C4552:C4615" si="713">CONCATENATE("Day",B4552)</f>
        <v>Day190</v>
      </c>
      <c r="D4552">
        <f t="shared" si="711"/>
        <v>9</v>
      </c>
      <c r="E4552" t="str">
        <f t="shared" ref="E4552:E4615" si="714">CONCATENATE("Hour",D4552)</f>
        <v>Hour9</v>
      </c>
      <c r="F4552">
        <f t="shared" ref="F4552:F4615" si="715">MONTH(B4552)</f>
        <v>7</v>
      </c>
      <c r="G4552" t="str">
        <f t="shared" ref="G4552:G4615" si="716">IF(AND(F4552&gt;=3,F4552&lt;=5),"Spring",IF(AND(F4552&gt;=6,F4552&lt;=8),"Summer",IF(AND(F4552&gt;=9,F4552&lt;=10),"Fall","Winter")))</f>
        <v>Summer</v>
      </c>
      <c r="H4552">
        <f t="shared" si="712"/>
        <v>2117</v>
      </c>
      <c r="I4552" t="e">
        <f t="shared" ref="I4552:I4615" si="717">IF(B4552=B4551,NA(),_xlfn.MAXIFS($K$7:$K$8766,$B$7:$B$8766,B4552))</f>
        <v>#N/A</v>
      </c>
      <c r="J4552" t="str">
        <f t="shared" ref="J4552:J4615" si="718">IF(B4552=B4551,J4551,IF(AND(OR(G4552="Winter",G4552="Summer"),H4552&lt;=5),CONCATENATE(G4552," Peak ",H4552),G4552))</f>
        <v>Summer</v>
      </c>
      <c r="K4552">
        <f t="shared" ref="K4552:K4615" si="719">_xlfn.XLOOKUP("generation",$L$6:$CO$6,$L4552:$CO4552)</f>
        <v>549627.4</v>
      </c>
      <c r="L4552" s="54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0"/>
        <v>190</v>
      </c>
      <c r="C4553" t="str">
        <f t="shared" si="713"/>
        <v>Day190</v>
      </c>
      <c r="D4553">
        <f t="shared" si="711"/>
        <v>10</v>
      </c>
      <c r="E4553" t="str">
        <f t="shared" si="714"/>
        <v>Hour10</v>
      </c>
      <c r="F4553">
        <f t="shared" si="715"/>
        <v>7</v>
      </c>
      <c r="G4553" t="str">
        <f t="shared" si="716"/>
        <v>Summer</v>
      </c>
      <c r="H4553">
        <f t="shared" si="712"/>
        <v>2117</v>
      </c>
      <c r="I4553" t="e">
        <f t="shared" si="717"/>
        <v>#N/A</v>
      </c>
      <c r="J4553" t="str">
        <f t="shared" si="718"/>
        <v>Summer</v>
      </c>
      <c r="K4553">
        <f t="shared" si="719"/>
        <v>580325.69999999995</v>
      </c>
      <c r="L4553" s="54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0"/>
        <v>190</v>
      </c>
      <c r="C4554" t="str">
        <f t="shared" si="713"/>
        <v>Day190</v>
      </c>
      <c r="D4554">
        <f t="shared" si="711"/>
        <v>11</v>
      </c>
      <c r="E4554" t="str">
        <f t="shared" si="714"/>
        <v>Hour11</v>
      </c>
      <c r="F4554">
        <f t="shared" si="715"/>
        <v>7</v>
      </c>
      <c r="G4554" t="str">
        <f t="shared" si="716"/>
        <v>Summer</v>
      </c>
      <c r="H4554">
        <f t="shared" si="712"/>
        <v>2117</v>
      </c>
      <c r="I4554" t="e">
        <f t="shared" si="717"/>
        <v>#N/A</v>
      </c>
      <c r="J4554" t="str">
        <f t="shared" si="718"/>
        <v>Summer</v>
      </c>
      <c r="K4554">
        <f t="shared" si="719"/>
        <v>603964.30000000005</v>
      </c>
      <c r="L4554" s="54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0"/>
        <v>190</v>
      </c>
      <c r="C4555" t="str">
        <f t="shared" si="713"/>
        <v>Day190</v>
      </c>
      <c r="D4555">
        <f t="shared" si="711"/>
        <v>12</v>
      </c>
      <c r="E4555" t="str">
        <f t="shared" si="714"/>
        <v>Hour12</v>
      </c>
      <c r="F4555">
        <f t="shared" si="715"/>
        <v>7</v>
      </c>
      <c r="G4555" t="str">
        <f t="shared" si="716"/>
        <v>Summer</v>
      </c>
      <c r="H4555">
        <f t="shared" si="712"/>
        <v>2117</v>
      </c>
      <c r="I4555" t="e">
        <f t="shared" si="717"/>
        <v>#N/A</v>
      </c>
      <c r="J4555" t="str">
        <f t="shared" si="718"/>
        <v>Summer</v>
      </c>
      <c r="K4555">
        <f t="shared" si="719"/>
        <v>630355.6</v>
      </c>
      <c r="L4555" s="54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0"/>
        <v>190</v>
      </c>
      <c r="C4556" t="str">
        <f t="shared" si="713"/>
        <v>Day190</v>
      </c>
      <c r="D4556">
        <f t="shared" si="711"/>
        <v>13</v>
      </c>
      <c r="E4556" t="str">
        <f t="shared" si="714"/>
        <v>Hour13</v>
      </c>
      <c r="F4556">
        <f t="shared" si="715"/>
        <v>7</v>
      </c>
      <c r="G4556" t="str">
        <f t="shared" si="716"/>
        <v>Summer</v>
      </c>
      <c r="H4556">
        <f t="shared" si="712"/>
        <v>2117</v>
      </c>
      <c r="I4556" t="e">
        <f t="shared" si="717"/>
        <v>#N/A</v>
      </c>
      <c r="J4556" t="str">
        <f t="shared" si="718"/>
        <v>Summer</v>
      </c>
      <c r="K4556">
        <f t="shared" si="719"/>
        <v>649478.6</v>
      </c>
      <c r="L4556" s="54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0"/>
        <v>190</v>
      </c>
      <c r="C4557" t="str">
        <f t="shared" si="713"/>
        <v>Day190</v>
      </c>
      <c r="D4557">
        <f t="shared" si="711"/>
        <v>14</v>
      </c>
      <c r="E4557" t="str">
        <f t="shared" si="714"/>
        <v>Hour14</v>
      </c>
      <c r="F4557">
        <f t="shared" si="715"/>
        <v>7</v>
      </c>
      <c r="G4557" t="str">
        <f t="shared" si="716"/>
        <v>Summer</v>
      </c>
      <c r="H4557">
        <f t="shared" si="712"/>
        <v>2117</v>
      </c>
      <c r="I4557" t="e">
        <f t="shared" si="717"/>
        <v>#N/A</v>
      </c>
      <c r="J4557" t="str">
        <f t="shared" si="718"/>
        <v>Summer</v>
      </c>
      <c r="K4557">
        <f t="shared" si="719"/>
        <v>659927.6</v>
      </c>
      <c r="L4557" s="54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0"/>
        <v>190</v>
      </c>
      <c r="C4558" t="str">
        <f t="shared" si="713"/>
        <v>Day190</v>
      </c>
      <c r="D4558">
        <f t="shared" si="711"/>
        <v>15</v>
      </c>
      <c r="E4558" t="str">
        <f t="shared" si="714"/>
        <v>Hour15</v>
      </c>
      <c r="F4558">
        <f t="shared" si="715"/>
        <v>7</v>
      </c>
      <c r="G4558" t="str">
        <f t="shared" si="716"/>
        <v>Summer</v>
      </c>
      <c r="H4558">
        <f t="shared" si="712"/>
        <v>2117</v>
      </c>
      <c r="I4558" t="e">
        <f t="shared" si="717"/>
        <v>#N/A</v>
      </c>
      <c r="J4558" t="str">
        <f t="shared" si="718"/>
        <v>Summer</v>
      </c>
      <c r="K4558">
        <f t="shared" si="719"/>
        <v>668296.6</v>
      </c>
      <c r="L4558" s="54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0"/>
        <v>190</v>
      </c>
      <c r="C4559" t="str">
        <f t="shared" si="713"/>
        <v>Day190</v>
      </c>
      <c r="D4559">
        <f t="shared" si="711"/>
        <v>16</v>
      </c>
      <c r="E4559" t="str">
        <f t="shared" si="714"/>
        <v>Hour16</v>
      </c>
      <c r="F4559">
        <f t="shared" si="715"/>
        <v>7</v>
      </c>
      <c r="G4559" t="str">
        <f t="shared" si="716"/>
        <v>Summer</v>
      </c>
      <c r="H4559">
        <f t="shared" si="712"/>
        <v>2117</v>
      </c>
      <c r="I4559" t="e">
        <f t="shared" si="717"/>
        <v>#N/A</v>
      </c>
      <c r="J4559" t="str">
        <f t="shared" si="718"/>
        <v>Summer</v>
      </c>
      <c r="K4559">
        <f t="shared" si="719"/>
        <v>671264.8</v>
      </c>
      <c r="L4559" s="54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0"/>
        <v>190</v>
      </c>
      <c r="C4560" t="str">
        <f t="shared" si="713"/>
        <v>Day190</v>
      </c>
      <c r="D4560">
        <f t="shared" si="711"/>
        <v>17</v>
      </c>
      <c r="E4560" t="str">
        <f t="shared" si="714"/>
        <v>Hour17</v>
      </c>
      <c r="F4560">
        <f t="shared" si="715"/>
        <v>7</v>
      </c>
      <c r="G4560" t="str">
        <f t="shared" si="716"/>
        <v>Summer</v>
      </c>
      <c r="H4560">
        <f t="shared" si="712"/>
        <v>2117</v>
      </c>
      <c r="I4560" t="e">
        <f t="shared" si="717"/>
        <v>#N/A</v>
      </c>
      <c r="J4560" t="str">
        <f t="shared" si="718"/>
        <v>Summer</v>
      </c>
      <c r="K4560">
        <f t="shared" si="719"/>
        <v>664114.4</v>
      </c>
      <c r="L4560" s="54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0"/>
        <v>190</v>
      </c>
      <c r="C4561" t="str">
        <f t="shared" si="713"/>
        <v>Day190</v>
      </c>
      <c r="D4561">
        <f t="shared" si="711"/>
        <v>18</v>
      </c>
      <c r="E4561" t="str">
        <f t="shared" si="714"/>
        <v>Hour18</v>
      </c>
      <c r="F4561">
        <f t="shared" si="715"/>
        <v>7</v>
      </c>
      <c r="G4561" t="str">
        <f t="shared" si="716"/>
        <v>Summer</v>
      </c>
      <c r="H4561">
        <f t="shared" si="712"/>
        <v>2117</v>
      </c>
      <c r="I4561" t="e">
        <f t="shared" si="717"/>
        <v>#N/A</v>
      </c>
      <c r="J4561" t="str">
        <f t="shared" si="718"/>
        <v>Summer</v>
      </c>
      <c r="K4561">
        <f t="shared" si="719"/>
        <v>653333.80000000005</v>
      </c>
      <c r="L4561" s="54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0"/>
        <v>190</v>
      </c>
      <c r="C4562" t="str">
        <f t="shared" si="713"/>
        <v>Day190</v>
      </c>
      <c r="D4562">
        <f t="shared" si="711"/>
        <v>19</v>
      </c>
      <c r="E4562" t="str">
        <f t="shared" si="714"/>
        <v>Hour19</v>
      </c>
      <c r="F4562">
        <f t="shared" si="715"/>
        <v>7</v>
      </c>
      <c r="G4562" t="str">
        <f t="shared" si="716"/>
        <v>Summer</v>
      </c>
      <c r="H4562">
        <f t="shared" si="712"/>
        <v>2117</v>
      </c>
      <c r="I4562" t="e">
        <f t="shared" si="717"/>
        <v>#N/A</v>
      </c>
      <c r="J4562" t="str">
        <f t="shared" si="718"/>
        <v>Summer</v>
      </c>
      <c r="K4562">
        <f t="shared" si="719"/>
        <v>637686</v>
      </c>
      <c r="L4562" s="54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0"/>
        <v>190</v>
      </c>
      <c r="C4563" t="str">
        <f t="shared" si="713"/>
        <v>Day190</v>
      </c>
      <c r="D4563">
        <f t="shared" si="711"/>
        <v>20</v>
      </c>
      <c r="E4563" t="str">
        <f t="shared" si="714"/>
        <v>Hour20</v>
      </c>
      <c r="F4563">
        <f t="shared" si="715"/>
        <v>7</v>
      </c>
      <c r="G4563" t="str">
        <f t="shared" si="716"/>
        <v>Summer</v>
      </c>
      <c r="H4563">
        <f t="shared" si="712"/>
        <v>2117</v>
      </c>
      <c r="I4563" t="e">
        <f t="shared" si="717"/>
        <v>#N/A</v>
      </c>
      <c r="J4563" t="str">
        <f t="shared" si="718"/>
        <v>Summer</v>
      </c>
      <c r="K4563">
        <f t="shared" si="719"/>
        <v>622690.6</v>
      </c>
      <c r="L4563" s="54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0"/>
        <v>190</v>
      </c>
      <c r="C4564" t="str">
        <f t="shared" si="713"/>
        <v>Day190</v>
      </c>
      <c r="D4564">
        <f t="shared" si="711"/>
        <v>21</v>
      </c>
      <c r="E4564" t="str">
        <f t="shared" si="714"/>
        <v>Hour21</v>
      </c>
      <c r="F4564">
        <f t="shared" si="715"/>
        <v>7</v>
      </c>
      <c r="G4564" t="str">
        <f t="shared" si="716"/>
        <v>Summer</v>
      </c>
      <c r="H4564">
        <f t="shared" si="712"/>
        <v>2117</v>
      </c>
      <c r="I4564" t="e">
        <f t="shared" si="717"/>
        <v>#N/A</v>
      </c>
      <c r="J4564" t="str">
        <f t="shared" si="718"/>
        <v>Summer</v>
      </c>
      <c r="K4564">
        <f t="shared" si="719"/>
        <v>604916</v>
      </c>
      <c r="L4564" s="54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0"/>
        <v>190</v>
      </c>
      <c r="C4565" t="str">
        <f t="shared" si="713"/>
        <v>Day190</v>
      </c>
      <c r="D4565">
        <f t="shared" si="711"/>
        <v>22</v>
      </c>
      <c r="E4565" t="str">
        <f t="shared" si="714"/>
        <v>Hour22</v>
      </c>
      <c r="F4565">
        <f t="shared" si="715"/>
        <v>7</v>
      </c>
      <c r="G4565" t="str">
        <f t="shared" si="716"/>
        <v>Summer</v>
      </c>
      <c r="H4565">
        <f t="shared" si="712"/>
        <v>2117</v>
      </c>
      <c r="I4565" t="e">
        <f t="shared" si="717"/>
        <v>#N/A</v>
      </c>
      <c r="J4565" t="str">
        <f t="shared" si="718"/>
        <v>Summer</v>
      </c>
      <c r="K4565">
        <f t="shared" si="719"/>
        <v>571482.4</v>
      </c>
      <c r="L4565" s="54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0"/>
        <v>190</v>
      </c>
      <c r="C4566" t="str">
        <f t="shared" si="713"/>
        <v>Day190</v>
      </c>
      <c r="D4566">
        <f t="shared" si="711"/>
        <v>23</v>
      </c>
      <c r="E4566" t="str">
        <f t="shared" si="714"/>
        <v>Hour23</v>
      </c>
      <c r="F4566">
        <f t="shared" si="715"/>
        <v>7</v>
      </c>
      <c r="G4566" t="str">
        <f t="shared" si="716"/>
        <v>Summer</v>
      </c>
      <c r="H4566">
        <f t="shared" si="712"/>
        <v>2117</v>
      </c>
      <c r="I4566" t="e">
        <f t="shared" si="717"/>
        <v>#N/A</v>
      </c>
      <c r="J4566" t="str">
        <f t="shared" si="718"/>
        <v>Summer</v>
      </c>
      <c r="K4566">
        <f t="shared" si="719"/>
        <v>537351.9</v>
      </c>
      <c r="L4566" s="54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0"/>
        <v>191</v>
      </c>
      <c r="C4567" t="str">
        <f t="shared" si="713"/>
        <v>Day191</v>
      </c>
      <c r="D4567">
        <f t="shared" si="711"/>
        <v>0</v>
      </c>
      <c r="E4567" t="str">
        <f t="shared" si="714"/>
        <v>Hour0</v>
      </c>
      <c r="F4567">
        <f t="shared" si="715"/>
        <v>7</v>
      </c>
      <c r="G4567" t="str">
        <f t="shared" si="716"/>
        <v>Summer</v>
      </c>
      <c r="H4567">
        <f t="shared" si="712"/>
        <v>28</v>
      </c>
      <c r="I4567">
        <f t="shared" si="717"/>
        <v>695014.2</v>
      </c>
      <c r="J4567" t="str">
        <f t="shared" si="718"/>
        <v>Summer</v>
      </c>
      <c r="K4567">
        <f t="shared" si="719"/>
        <v>509515.4</v>
      </c>
      <c r="L4567" s="54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0"/>
        <v>191</v>
      </c>
      <c r="C4568" t="str">
        <f t="shared" si="713"/>
        <v>Day191</v>
      </c>
      <c r="D4568">
        <f t="shared" si="711"/>
        <v>1</v>
      </c>
      <c r="E4568" t="str">
        <f t="shared" si="714"/>
        <v>Hour1</v>
      </c>
      <c r="F4568">
        <f t="shared" si="715"/>
        <v>7</v>
      </c>
      <c r="G4568" t="str">
        <f t="shared" si="716"/>
        <v>Summer</v>
      </c>
      <c r="H4568">
        <f t="shared" si="712"/>
        <v>2117</v>
      </c>
      <c r="I4568" t="e">
        <f t="shared" si="717"/>
        <v>#N/A</v>
      </c>
      <c r="J4568" t="str">
        <f t="shared" si="718"/>
        <v>Summer</v>
      </c>
      <c r="K4568">
        <f t="shared" si="719"/>
        <v>485300.4</v>
      </c>
      <c r="L4568" s="54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0"/>
        <v>191</v>
      </c>
      <c r="C4569" t="str">
        <f t="shared" si="713"/>
        <v>Day191</v>
      </c>
      <c r="D4569">
        <f t="shared" si="711"/>
        <v>2</v>
      </c>
      <c r="E4569" t="str">
        <f t="shared" si="714"/>
        <v>Hour2</v>
      </c>
      <c r="F4569">
        <f t="shared" si="715"/>
        <v>7</v>
      </c>
      <c r="G4569" t="str">
        <f t="shared" si="716"/>
        <v>Summer</v>
      </c>
      <c r="H4569">
        <f t="shared" si="712"/>
        <v>2117</v>
      </c>
      <c r="I4569" t="e">
        <f t="shared" si="717"/>
        <v>#N/A</v>
      </c>
      <c r="J4569" t="str">
        <f t="shared" si="718"/>
        <v>Summer</v>
      </c>
      <c r="K4569">
        <f t="shared" si="719"/>
        <v>465106</v>
      </c>
      <c r="L4569" s="54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0"/>
        <v>191</v>
      </c>
      <c r="C4570" t="str">
        <f t="shared" si="713"/>
        <v>Day191</v>
      </c>
      <c r="D4570">
        <f t="shared" si="711"/>
        <v>3</v>
      </c>
      <c r="E4570" t="str">
        <f t="shared" si="714"/>
        <v>Hour3</v>
      </c>
      <c r="F4570">
        <f t="shared" si="715"/>
        <v>7</v>
      </c>
      <c r="G4570" t="str">
        <f t="shared" si="716"/>
        <v>Summer</v>
      </c>
      <c r="H4570">
        <f t="shared" si="712"/>
        <v>2117</v>
      </c>
      <c r="I4570" t="e">
        <f t="shared" si="717"/>
        <v>#N/A</v>
      </c>
      <c r="J4570" t="str">
        <f t="shared" si="718"/>
        <v>Summer</v>
      </c>
      <c r="K4570">
        <f t="shared" si="719"/>
        <v>454949.8</v>
      </c>
      <c r="L4570" s="54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0"/>
        <v>191</v>
      </c>
      <c r="C4571" t="str">
        <f t="shared" si="713"/>
        <v>Day191</v>
      </c>
      <c r="D4571">
        <f t="shared" si="711"/>
        <v>4</v>
      </c>
      <c r="E4571" t="str">
        <f t="shared" si="714"/>
        <v>Hour4</v>
      </c>
      <c r="F4571">
        <f t="shared" si="715"/>
        <v>7</v>
      </c>
      <c r="G4571" t="str">
        <f t="shared" si="716"/>
        <v>Summer</v>
      </c>
      <c r="H4571">
        <f t="shared" si="712"/>
        <v>2117</v>
      </c>
      <c r="I4571" t="e">
        <f t="shared" si="717"/>
        <v>#N/A</v>
      </c>
      <c r="J4571" t="str">
        <f t="shared" si="718"/>
        <v>Summer</v>
      </c>
      <c r="K4571">
        <f t="shared" si="719"/>
        <v>453696.6</v>
      </c>
      <c r="L4571" s="54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0"/>
        <v>191</v>
      </c>
      <c r="C4572" t="str">
        <f t="shared" si="713"/>
        <v>Day191</v>
      </c>
      <c r="D4572">
        <f t="shared" si="711"/>
        <v>5</v>
      </c>
      <c r="E4572" t="str">
        <f t="shared" si="714"/>
        <v>Hour5</v>
      </c>
      <c r="F4572">
        <f t="shared" si="715"/>
        <v>7</v>
      </c>
      <c r="G4572" t="str">
        <f t="shared" si="716"/>
        <v>Summer</v>
      </c>
      <c r="H4572">
        <f t="shared" si="712"/>
        <v>2117</v>
      </c>
      <c r="I4572" t="e">
        <f t="shared" si="717"/>
        <v>#N/A</v>
      </c>
      <c r="J4572" t="str">
        <f t="shared" si="718"/>
        <v>Summer</v>
      </c>
      <c r="K4572">
        <f t="shared" si="719"/>
        <v>464307.9</v>
      </c>
      <c r="L4572" s="54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0"/>
        <v>191</v>
      </c>
      <c r="C4573" t="str">
        <f t="shared" si="713"/>
        <v>Day191</v>
      </c>
      <c r="D4573">
        <f t="shared" si="711"/>
        <v>6</v>
      </c>
      <c r="E4573" t="str">
        <f t="shared" si="714"/>
        <v>Hour6</v>
      </c>
      <c r="F4573">
        <f t="shared" si="715"/>
        <v>7</v>
      </c>
      <c r="G4573" t="str">
        <f t="shared" si="716"/>
        <v>Summer</v>
      </c>
      <c r="H4573">
        <f t="shared" si="712"/>
        <v>2117</v>
      </c>
      <c r="I4573" t="e">
        <f t="shared" si="717"/>
        <v>#N/A</v>
      </c>
      <c r="J4573" t="str">
        <f t="shared" si="718"/>
        <v>Summer</v>
      </c>
      <c r="K4573">
        <f t="shared" si="719"/>
        <v>487743.8</v>
      </c>
      <c r="L4573" s="54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0"/>
        <v>191</v>
      </c>
      <c r="C4574" t="str">
        <f t="shared" si="713"/>
        <v>Day191</v>
      </c>
      <c r="D4574">
        <f t="shared" si="711"/>
        <v>7</v>
      </c>
      <c r="E4574" t="str">
        <f t="shared" si="714"/>
        <v>Hour7</v>
      </c>
      <c r="F4574">
        <f t="shared" si="715"/>
        <v>7</v>
      </c>
      <c r="G4574" t="str">
        <f t="shared" si="716"/>
        <v>Summer</v>
      </c>
      <c r="H4574">
        <f t="shared" si="712"/>
        <v>2117</v>
      </c>
      <c r="I4574" t="e">
        <f t="shared" si="717"/>
        <v>#N/A</v>
      </c>
      <c r="J4574" t="str">
        <f t="shared" si="718"/>
        <v>Summer</v>
      </c>
      <c r="K4574">
        <f t="shared" si="719"/>
        <v>514733.3</v>
      </c>
      <c r="L4574" s="54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0"/>
        <v>191</v>
      </c>
      <c r="C4575" t="str">
        <f t="shared" si="713"/>
        <v>Day191</v>
      </c>
      <c r="D4575">
        <f t="shared" si="711"/>
        <v>8</v>
      </c>
      <c r="E4575" t="str">
        <f t="shared" si="714"/>
        <v>Hour8</v>
      </c>
      <c r="F4575">
        <f t="shared" si="715"/>
        <v>7</v>
      </c>
      <c r="G4575" t="str">
        <f t="shared" si="716"/>
        <v>Summer</v>
      </c>
      <c r="H4575">
        <f t="shared" si="712"/>
        <v>2117</v>
      </c>
      <c r="I4575" t="e">
        <f t="shared" si="717"/>
        <v>#N/A</v>
      </c>
      <c r="J4575" t="str">
        <f t="shared" si="718"/>
        <v>Summer</v>
      </c>
      <c r="K4575">
        <f t="shared" si="719"/>
        <v>546244.9</v>
      </c>
      <c r="L4575" s="54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0"/>
        <v>191</v>
      </c>
      <c r="C4576" t="str">
        <f t="shared" si="713"/>
        <v>Day191</v>
      </c>
      <c r="D4576">
        <f t="shared" si="711"/>
        <v>9</v>
      </c>
      <c r="E4576" t="str">
        <f t="shared" si="714"/>
        <v>Hour9</v>
      </c>
      <c r="F4576">
        <f t="shared" si="715"/>
        <v>7</v>
      </c>
      <c r="G4576" t="str">
        <f t="shared" si="716"/>
        <v>Summer</v>
      </c>
      <c r="H4576">
        <f t="shared" si="712"/>
        <v>2117</v>
      </c>
      <c r="I4576" t="e">
        <f t="shared" si="717"/>
        <v>#N/A</v>
      </c>
      <c r="J4576" t="str">
        <f t="shared" si="718"/>
        <v>Summer</v>
      </c>
      <c r="K4576">
        <f t="shared" si="719"/>
        <v>580095.30000000005</v>
      </c>
      <c r="L4576" s="54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0"/>
        <v>191</v>
      </c>
      <c r="C4577" t="str">
        <f t="shared" si="713"/>
        <v>Day191</v>
      </c>
      <c r="D4577">
        <f t="shared" si="711"/>
        <v>10</v>
      </c>
      <c r="E4577" t="str">
        <f t="shared" si="714"/>
        <v>Hour10</v>
      </c>
      <c r="F4577">
        <f t="shared" si="715"/>
        <v>7</v>
      </c>
      <c r="G4577" t="str">
        <f t="shared" si="716"/>
        <v>Summer</v>
      </c>
      <c r="H4577">
        <f t="shared" si="712"/>
        <v>2117</v>
      </c>
      <c r="I4577" t="e">
        <f t="shared" si="717"/>
        <v>#N/A</v>
      </c>
      <c r="J4577" t="str">
        <f t="shared" si="718"/>
        <v>Summer</v>
      </c>
      <c r="K4577">
        <f t="shared" si="719"/>
        <v>609392.19999999995</v>
      </c>
      <c r="L4577" s="54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0"/>
        <v>191</v>
      </c>
      <c r="C4578" t="str">
        <f t="shared" si="713"/>
        <v>Day191</v>
      </c>
      <c r="D4578">
        <f t="shared" si="711"/>
        <v>11</v>
      </c>
      <c r="E4578" t="str">
        <f t="shared" si="714"/>
        <v>Hour11</v>
      </c>
      <c r="F4578">
        <f t="shared" si="715"/>
        <v>7</v>
      </c>
      <c r="G4578" t="str">
        <f t="shared" si="716"/>
        <v>Summer</v>
      </c>
      <c r="H4578">
        <f t="shared" si="712"/>
        <v>2117</v>
      </c>
      <c r="I4578" t="e">
        <f t="shared" si="717"/>
        <v>#N/A</v>
      </c>
      <c r="J4578" t="str">
        <f t="shared" si="718"/>
        <v>Summer</v>
      </c>
      <c r="K4578">
        <f t="shared" si="719"/>
        <v>637461.80000000005</v>
      </c>
      <c r="L4578" s="54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0"/>
        <v>191</v>
      </c>
      <c r="C4579" t="str">
        <f t="shared" si="713"/>
        <v>Day191</v>
      </c>
      <c r="D4579">
        <f t="shared" si="711"/>
        <v>12</v>
      </c>
      <c r="E4579" t="str">
        <f t="shared" si="714"/>
        <v>Hour12</v>
      </c>
      <c r="F4579">
        <f t="shared" si="715"/>
        <v>7</v>
      </c>
      <c r="G4579" t="str">
        <f t="shared" si="716"/>
        <v>Summer</v>
      </c>
      <c r="H4579">
        <f t="shared" si="712"/>
        <v>2117</v>
      </c>
      <c r="I4579" t="e">
        <f t="shared" si="717"/>
        <v>#N/A</v>
      </c>
      <c r="J4579" t="str">
        <f t="shared" si="718"/>
        <v>Summer</v>
      </c>
      <c r="K4579">
        <f t="shared" si="719"/>
        <v>658094.5</v>
      </c>
      <c r="L4579" s="54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0"/>
        <v>191</v>
      </c>
      <c r="C4580" t="str">
        <f t="shared" si="713"/>
        <v>Day191</v>
      </c>
      <c r="D4580">
        <f t="shared" si="711"/>
        <v>13</v>
      </c>
      <c r="E4580" t="str">
        <f t="shared" si="714"/>
        <v>Hour13</v>
      </c>
      <c r="F4580">
        <f t="shared" si="715"/>
        <v>7</v>
      </c>
      <c r="G4580" t="str">
        <f t="shared" si="716"/>
        <v>Summer</v>
      </c>
      <c r="H4580">
        <f t="shared" si="712"/>
        <v>2117</v>
      </c>
      <c r="I4580" t="e">
        <f t="shared" si="717"/>
        <v>#N/A</v>
      </c>
      <c r="J4580" t="str">
        <f t="shared" si="718"/>
        <v>Summer</v>
      </c>
      <c r="K4580">
        <f t="shared" si="719"/>
        <v>674064</v>
      </c>
      <c r="L4580" s="54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0"/>
        <v>191</v>
      </c>
      <c r="C4581" t="str">
        <f t="shared" si="713"/>
        <v>Day191</v>
      </c>
      <c r="D4581">
        <f t="shared" si="711"/>
        <v>14</v>
      </c>
      <c r="E4581" t="str">
        <f t="shared" si="714"/>
        <v>Hour14</v>
      </c>
      <c r="F4581">
        <f t="shared" si="715"/>
        <v>7</v>
      </c>
      <c r="G4581" t="str">
        <f t="shared" si="716"/>
        <v>Summer</v>
      </c>
      <c r="H4581">
        <f t="shared" si="712"/>
        <v>2117</v>
      </c>
      <c r="I4581" t="e">
        <f t="shared" si="717"/>
        <v>#N/A</v>
      </c>
      <c r="J4581" t="str">
        <f t="shared" si="718"/>
        <v>Summer</v>
      </c>
      <c r="K4581">
        <f t="shared" si="719"/>
        <v>683517.4</v>
      </c>
      <c r="L4581" s="54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0"/>
        <v>191</v>
      </c>
      <c r="C4582" t="str">
        <f t="shared" si="713"/>
        <v>Day191</v>
      </c>
      <c r="D4582">
        <f t="shared" si="711"/>
        <v>15</v>
      </c>
      <c r="E4582" t="str">
        <f t="shared" si="714"/>
        <v>Hour15</v>
      </c>
      <c r="F4582">
        <f t="shared" si="715"/>
        <v>7</v>
      </c>
      <c r="G4582" t="str">
        <f t="shared" si="716"/>
        <v>Summer</v>
      </c>
      <c r="H4582">
        <f t="shared" si="712"/>
        <v>2117</v>
      </c>
      <c r="I4582" t="e">
        <f t="shared" si="717"/>
        <v>#N/A</v>
      </c>
      <c r="J4582" t="str">
        <f t="shared" si="718"/>
        <v>Summer</v>
      </c>
      <c r="K4582">
        <f t="shared" si="719"/>
        <v>690203</v>
      </c>
      <c r="L4582" s="54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0"/>
        <v>191</v>
      </c>
      <c r="C4583" t="str">
        <f t="shared" si="713"/>
        <v>Day191</v>
      </c>
      <c r="D4583">
        <f t="shared" si="711"/>
        <v>16</v>
      </c>
      <c r="E4583" t="str">
        <f t="shared" si="714"/>
        <v>Hour16</v>
      </c>
      <c r="F4583">
        <f t="shared" si="715"/>
        <v>7</v>
      </c>
      <c r="G4583" t="str">
        <f t="shared" si="716"/>
        <v>Summer</v>
      </c>
      <c r="H4583">
        <f t="shared" si="712"/>
        <v>2117</v>
      </c>
      <c r="I4583" t="e">
        <f t="shared" si="717"/>
        <v>#N/A</v>
      </c>
      <c r="J4583" t="str">
        <f t="shared" si="718"/>
        <v>Summer</v>
      </c>
      <c r="K4583">
        <f t="shared" si="719"/>
        <v>695014.2</v>
      </c>
      <c r="L4583" s="54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0"/>
        <v>191</v>
      </c>
      <c r="C4584" t="str">
        <f t="shared" si="713"/>
        <v>Day191</v>
      </c>
      <c r="D4584">
        <f t="shared" si="711"/>
        <v>17</v>
      </c>
      <c r="E4584" t="str">
        <f t="shared" si="714"/>
        <v>Hour17</v>
      </c>
      <c r="F4584">
        <f t="shared" si="715"/>
        <v>7</v>
      </c>
      <c r="G4584" t="str">
        <f t="shared" si="716"/>
        <v>Summer</v>
      </c>
      <c r="H4584">
        <f t="shared" si="712"/>
        <v>2117</v>
      </c>
      <c r="I4584" t="e">
        <f t="shared" si="717"/>
        <v>#N/A</v>
      </c>
      <c r="J4584" t="str">
        <f t="shared" si="718"/>
        <v>Summer</v>
      </c>
      <c r="K4584">
        <f t="shared" si="719"/>
        <v>692691.4</v>
      </c>
      <c r="L4584" s="54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0"/>
        <v>191</v>
      </c>
      <c r="C4585" t="str">
        <f t="shared" si="713"/>
        <v>Day191</v>
      </c>
      <c r="D4585">
        <f t="shared" si="711"/>
        <v>18</v>
      </c>
      <c r="E4585" t="str">
        <f t="shared" si="714"/>
        <v>Hour18</v>
      </c>
      <c r="F4585">
        <f t="shared" si="715"/>
        <v>7</v>
      </c>
      <c r="G4585" t="str">
        <f t="shared" si="716"/>
        <v>Summer</v>
      </c>
      <c r="H4585">
        <f t="shared" si="712"/>
        <v>2117</v>
      </c>
      <c r="I4585" t="e">
        <f t="shared" si="717"/>
        <v>#N/A</v>
      </c>
      <c r="J4585" t="str">
        <f t="shared" si="718"/>
        <v>Summer</v>
      </c>
      <c r="K4585">
        <f t="shared" si="719"/>
        <v>678661.6</v>
      </c>
      <c r="L4585" s="54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0"/>
        <v>191</v>
      </c>
      <c r="C4586" t="str">
        <f t="shared" si="713"/>
        <v>Day191</v>
      </c>
      <c r="D4586">
        <f t="shared" si="711"/>
        <v>19</v>
      </c>
      <c r="E4586" t="str">
        <f t="shared" si="714"/>
        <v>Hour19</v>
      </c>
      <c r="F4586">
        <f t="shared" si="715"/>
        <v>7</v>
      </c>
      <c r="G4586" t="str">
        <f t="shared" si="716"/>
        <v>Summer</v>
      </c>
      <c r="H4586">
        <f t="shared" si="712"/>
        <v>2117</v>
      </c>
      <c r="I4586" t="e">
        <f t="shared" si="717"/>
        <v>#N/A</v>
      </c>
      <c r="J4586" t="str">
        <f t="shared" si="718"/>
        <v>Summer</v>
      </c>
      <c r="K4586">
        <f t="shared" si="719"/>
        <v>657315.69999999995</v>
      </c>
      <c r="L4586" s="54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0"/>
        <v>191</v>
      </c>
      <c r="C4587" t="str">
        <f t="shared" si="713"/>
        <v>Day191</v>
      </c>
      <c r="D4587">
        <f t="shared" si="711"/>
        <v>20</v>
      </c>
      <c r="E4587" t="str">
        <f t="shared" si="714"/>
        <v>Hour20</v>
      </c>
      <c r="F4587">
        <f t="shared" si="715"/>
        <v>7</v>
      </c>
      <c r="G4587" t="str">
        <f t="shared" si="716"/>
        <v>Summer</v>
      </c>
      <c r="H4587">
        <f t="shared" si="712"/>
        <v>2117</v>
      </c>
      <c r="I4587" t="e">
        <f t="shared" si="717"/>
        <v>#N/A</v>
      </c>
      <c r="J4587" t="str">
        <f t="shared" si="718"/>
        <v>Summer</v>
      </c>
      <c r="K4587">
        <f t="shared" si="719"/>
        <v>636033.4</v>
      </c>
      <c r="L4587" s="54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0"/>
        <v>191</v>
      </c>
      <c r="C4588" t="str">
        <f t="shared" si="713"/>
        <v>Day191</v>
      </c>
      <c r="D4588">
        <f t="shared" si="711"/>
        <v>21</v>
      </c>
      <c r="E4588" t="str">
        <f t="shared" si="714"/>
        <v>Hour21</v>
      </c>
      <c r="F4588">
        <f t="shared" si="715"/>
        <v>7</v>
      </c>
      <c r="G4588" t="str">
        <f t="shared" si="716"/>
        <v>Summer</v>
      </c>
      <c r="H4588">
        <f t="shared" si="712"/>
        <v>2117</v>
      </c>
      <c r="I4588" t="e">
        <f t="shared" si="717"/>
        <v>#N/A</v>
      </c>
      <c r="J4588" t="str">
        <f t="shared" si="718"/>
        <v>Summer</v>
      </c>
      <c r="K4588">
        <f t="shared" si="719"/>
        <v>611811.30000000005</v>
      </c>
      <c r="L4588" s="54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0"/>
        <v>191</v>
      </c>
      <c r="C4589" t="str">
        <f t="shared" si="713"/>
        <v>Day191</v>
      </c>
      <c r="D4589">
        <f t="shared" si="711"/>
        <v>22</v>
      </c>
      <c r="E4589" t="str">
        <f t="shared" si="714"/>
        <v>Hour22</v>
      </c>
      <c r="F4589">
        <f t="shared" si="715"/>
        <v>7</v>
      </c>
      <c r="G4589" t="str">
        <f t="shared" si="716"/>
        <v>Summer</v>
      </c>
      <c r="H4589">
        <f t="shared" si="712"/>
        <v>2117</v>
      </c>
      <c r="I4589" t="e">
        <f t="shared" si="717"/>
        <v>#N/A</v>
      </c>
      <c r="J4589" t="str">
        <f t="shared" si="718"/>
        <v>Summer</v>
      </c>
      <c r="K4589">
        <f t="shared" si="719"/>
        <v>572738.30000000005</v>
      </c>
      <c r="L4589" s="54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0"/>
        <v>191</v>
      </c>
      <c r="C4590" t="str">
        <f t="shared" si="713"/>
        <v>Day191</v>
      </c>
      <c r="D4590">
        <f t="shared" si="711"/>
        <v>23</v>
      </c>
      <c r="E4590" t="str">
        <f t="shared" si="714"/>
        <v>Hour23</v>
      </c>
      <c r="F4590">
        <f t="shared" si="715"/>
        <v>7</v>
      </c>
      <c r="G4590" t="str">
        <f t="shared" si="716"/>
        <v>Summer</v>
      </c>
      <c r="H4590">
        <f t="shared" si="712"/>
        <v>2117</v>
      </c>
      <c r="I4590" t="e">
        <f t="shared" si="717"/>
        <v>#N/A</v>
      </c>
      <c r="J4590" t="str">
        <f t="shared" si="718"/>
        <v>Summer</v>
      </c>
      <c r="K4590">
        <f t="shared" si="719"/>
        <v>532479.69999999995</v>
      </c>
      <c r="L4590" s="54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0"/>
        <v>192</v>
      </c>
      <c r="C4591" t="str">
        <f t="shared" si="713"/>
        <v>Day192</v>
      </c>
      <c r="D4591">
        <f t="shared" si="711"/>
        <v>0</v>
      </c>
      <c r="E4591" t="str">
        <f t="shared" si="714"/>
        <v>Hour0</v>
      </c>
      <c r="F4591">
        <f t="shared" si="715"/>
        <v>7</v>
      </c>
      <c r="G4591" t="str">
        <f t="shared" si="716"/>
        <v>Summer</v>
      </c>
      <c r="H4591">
        <f t="shared" si="712"/>
        <v>42</v>
      </c>
      <c r="I4591">
        <f t="shared" si="717"/>
        <v>675316</v>
      </c>
      <c r="J4591" t="str">
        <f t="shared" si="718"/>
        <v>Summer</v>
      </c>
      <c r="K4591">
        <f t="shared" si="719"/>
        <v>503171.2</v>
      </c>
      <c r="L4591" s="54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0"/>
        <v>192</v>
      </c>
      <c r="C4592" t="str">
        <f t="shared" si="713"/>
        <v>Day192</v>
      </c>
      <c r="D4592">
        <f t="shared" si="711"/>
        <v>1</v>
      </c>
      <c r="E4592" t="str">
        <f t="shared" si="714"/>
        <v>Hour1</v>
      </c>
      <c r="F4592">
        <f t="shared" si="715"/>
        <v>7</v>
      </c>
      <c r="G4592" t="str">
        <f t="shared" si="716"/>
        <v>Summer</v>
      </c>
      <c r="H4592">
        <f t="shared" si="712"/>
        <v>2117</v>
      </c>
      <c r="I4592" t="e">
        <f t="shared" si="717"/>
        <v>#N/A</v>
      </c>
      <c r="J4592" t="str">
        <f t="shared" si="718"/>
        <v>Summer</v>
      </c>
      <c r="K4592">
        <f t="shared" si="719"/>
        <v>479142.2</v>
      </c>
      <c r="L4592" s="54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0"/>
        <v>192</v>
      </c>
      <c r="C4593" t="str">
        <f t="shared" si="713"/>
        <v>Day192</v>
      </c>
      <c r="D4593">
        <f t="shared" si="711"/>
        <v>2</v>
      </c>
      <c r="E4593" t="str">
        <f t="shared" si="714"/>
        <v>Hour2</v>
      </c>
      <c r="F4593">
        <f t="shared" si="715"/>
        <v>7</v>
      </c>
      <c r="G4593" t="str">
        <f t="shared" si="716"/>
        <v>Summer</v>
      </c>
      <c r="H4593">
        <f t="shared" si="712"/>
        <v>2117</v>
      </c>
      <c r="I4593" t="e">
        <f t="shared" si="717"/>
        <v>#N/A</v>
      </c>
      <c r="J4593" t="str">
        <f t="shared" si="718"/>
        <v>Summer</v>
      </c>
      <c r="K4593">
        <f t="shared" si="719"/>
        <v>457865.4</v>
      </c>
      <c r="L4593" s="54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0"/>
        <v>192</v>
      </c>
      <c r="C4594" t="str">
        <f t="shared" si="713"/>
        <v>Day192</v>
      </c>
      <c r="D4594">
        <f t="shared" si="711"/>
        <v>3</v>
      </c>
      <c r="E4594" t="str">
        <f t="shared" si="714"/>
        <v>Hour3</v>
      </c>
      <c r="F4594">
        <f t="shared" si="715"/>
        <v>7</v>
      </c>
      <c r="G4594" t="str">
        <f t="shared" si="716"/>
        <v>Summer</v>
      </c>
      <c r="H4594">
        <f t="shared" si="712"/>
        <v>2117</v>
      </c>
      <c r="I4594" t="e">
        <f t="shared" si="717"/>
        <v>#N/A</v>
      </c>
      <c r="J4594" t="str">
        <f t="shared" si="718"/>
        <v>Summer</v>
      </c>
      <c r="K4594">
        <f t="shared" si="719"/>
        <v>447482.2</v>
      </c>
      <c r="L4594" s="54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0"/>
        <v>192</v>
      </c>
      <c r="C4595" t="str">
        <f t="shared" si="713"/>
        <v>Day192</v>
      </c>
      <c r="D4595">
        <f t="shared" si="711"/>
        <v>4</v>
      </c>
      <c r="E4595" t="str">
        <f t="shared" si="714"/>
        <v>Hour4</v>
      </c>
      <c r="F4595">
        <f t="shared" si="715"/>
        <v>7</v>
      </c>
      <c r="G4595" t="str">
        <f t="shared" si="716"/>
        <v>Summer</v>
      </c>
      <c r="H4595">
        <f t="shared" si="712"/>
        <v>2117</v>
      </c>
      <c r="I4595" t="e">
        <f t="shared" si="717"/>
        <v>#N/A</v>
      </c>
      <c r="J4595" t="str">
        <f t="shared" si="718"/>
        <v>Summer</v>
      </c>
      <c r="K4595">
        <f t="shared" si="719"/>
        <v>447150.4</v>
      </c>
      <c r="L4595" s="54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0"/>
        <v>192</v>
      </c>
      <c r="C4596" t="str">
        <f t="shared" si="713"/>
        <v>Day192</v>
      </c>
      <c r="D4596">
        <f t="shared" si="711"/>
        <v>5</v>
      </c>
      <c r="E4596" t="str">
        <f t="shared" si="714"/>
        <v>Hour5</v>
      </c>
      <c r="F4596">
        <f t="shared" si="715"/>
        <v>7</v>
      </c>
      <c r="G4596" t="str">
        <f t="shared" si="716"/>
        <v>Summer</v>
      </c>
      <c r="H4596">
        <f t="shared" si="712"/>
        <v>2117</v>
      </c>
      <c r="I4596" t="e">
        <f t="shared" si="717"/>
        <v>#N/A</v>
      </c>
      <c r="J4596" t="str">
        <f t="shared" si="718"/>
        <v>Summer</v>
      </c>
      <c r="K4596">
        <f t="shared" si="719"/>
        <v>457630.3</v>
      </c>
      <c r="L4596" s="54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0"/>
        <v>192</v>
      </c>
      <c r="C4597" t="str">
        <f t="shared" si="713"/>
        <v>Day192</v>
      </c>
      <c r="D4597">
        <f t="shared" si="711"/>
        <v>6</v>
      </c>
      <c r="E4597" t="str">
        <f t="shared" si="714"/>
        <v>Hour6</v>
      </c>
      <c r="F4597">
        <f t="shared" si="715"/>
        <v>7</v>
      </c>
      <c r="G4597" t="str">
        <f t="shared" si="716"/>
        <v>Summer</v>
      </c>
      <c r="H4597">
        <f t="shared" si="712"/>
        <v>2117</v>
      </c>
      <c r="I4597" t="e">
        <f t="shared" si="717"/>
        <v>#N/A</v>
      </c>
      <c r="J4597" t="str">
        <f t="shared" si="718"/>
        <v>Summer</v>
      </c>
      <c r="K4597">
        <f t="shared" si="719"/>
        <v>478983.3</v>
      </c>
      <c r="L4597" s="54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0"/>
        <v>192</v>
      </c>
      <c r="C4598" t="str">
        <f t="shared" si="713"/>
        <v>Day192</v>
      </c>
      <c r="D4598">
        <f t="shared" si="711"/>
        <v>7</v>
      </c>
      <c r="E4598" t="str">
        <f t="shared" si="714"/>
        <v>Hour7</v>
      </c>
      <c r="F4598">
        <f t="shared" si="715"/>
        <v>7</v>
      </c>
      <c r="G4598" t="str">
        <f t="shared" si="716"/>
        <v>Summer</v>
      </c>
      <c r="H4598">
        <f t="shared" si="712"/>
        <v>2117</v>
      </c>
      <c r="I4598" t="e">
        <f t="shared" si="717"/>
        <v>#N/A</v>
      </c>
      <c r="J4598" t="str">
        <f t="shared" si="718"/>
        <v>Summer</v>
      </c>
      <c r="K4598">
        <f t="shared" si="719"/>
        <v>505096.9</v>
      </c>
      <c r="L4598" s="54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0"/>
        <v>192</v>
      </c>
      <c r="C4599" t="str">
        <f t="shared" si="713"/>
        <v>Day192</v>
      </c>
      <c r="D4599">
        <f t="shared" si="711"/>
        <v>8</v>
      </c>
      <c r="E4599" t="str">
        <f t="shared" si="714"/>
        <v>Hour8</v>
      </c>
      <c r="F4599">
        <f t="shared" si="715"/>
        <v>7</v>
      </c>
      <c r="G4599" t="str">
        <f t="shared" si="716"/>
        <v>Summer</v>
      </c>
      <c r="H4599">
        <f t="shared" si="712"/>
        <v>2117</v>
      </c>
      <c r="I4599" t="e">
        <f t="shared" si="717"/>
        <v>#N/A</v>
      </c>
      <c r="J4599" t="str">
        <f t="shared" si="718"/>
        <v>Summer</v>
      </c>
      <c r="K4599">
        <f t="shared" si="719"/>
        <v>535798</v>
      </c>
      <c r="L4599" s="54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0"/>
        <v>192</v>
      </c>
      <c r="C4600" t="str">
        <f t="shared" si="713"/>
        <v>Day192</v>
      </c>
      <c r="D4600">
        <f t="shared" si="711"/>
        <v>9</v>
      </c>
      <c r="E4600" t="str">
        <f t="shared" si="714"/>
        <v>Hour9</v>
      </c>
      <c r="F4600">
        <f t="shared" si="715"/>
        <v>7</v>
      </c>
      <c r="G4600" t="str">
        <f t="shared" si="716"/>
        <v>Summer</v>
      </c>
      <c r="H4600">
        <f t="shared" si="712"/>
        <v>2117</v>
      </c>
      <c r="I4600" t="e">
        <f t="shared" si="717"/>
        <v>#N/A</v>
      </c>
      <c r="J4600" t="str">
        <f t="shared" si="718"/>
        <v>Summer</v>
      </c>
      <c r="K4600">
        <f t="shared" si="719"/>
        <v>566164.5</v>
      </c>
      <c r="L4600" s="54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0"/>
        <v>192</v>
      </c>
      <c r="C4601" t="str">
        <f t="shared" si="713"/>
        <v>Day192</v>
      </c>
      <c r="D4601">
        <f t="shared" si="711"/>
        <v>10</v>
      </c>
      <c r="E4601" t="str">
        <f t="shared" si="714"/>
        <v>Hour10</v>
      </c>
      <c r="F4601">
        <f t="shared" si="715"/>
        <v>7</v>
      </c>
      <c r="G4601" t="str">
        <f t="shared" si="716"/>
        <v>Summer</v>
      </c>
      <c r="H4601">
        <f t="shared" si="712"/>
        <v>2117</v>
      </c>
      <c r="I4601" t="e">
        <f t="shared" si="717"/>
        <v>#N/A</v>
      </c>
      <c r="J4601" t="str">
        <f t="shared" si="718"/>
        <v>Summer</v>
      </c>
      <c r="K4601">
        <f t="shared" si="719"/>
        <v>596818.5</v>
      </c>
      <c r="L4601" s="54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0"/>
        <v>192</v>
      </c>
      <c r="C4602" t="str">
        <f t="shared" si="713"/>
        <v>Day192</v>
      </c>
      <c r="D4602">
        <f t="shared" si="711"/>
        <v>11</v>
      </c>
      <c r="E4602" t="str">
        <f t="shared" si="714"/>
        <v>Hour11</v>
      </c>
      <c r="F4602">
        <f t="shared" si="715"/>
        <v>7</v>
      </c>
      <c r="G4602" t="str">
        <f t="shared" si="716"/>
        <v>Summer</v>
      </c>
      <c r="H4602">
        <f t="shared" si="712"/>
        <v>2117</v>
      </c>
      <c r="I4602" t="e">
        <f t="shared" si="717"/>
        <v>#N/A</v>
      </c>
      <c r="J4602" t="str">
        <f t="shared" si="718"/>
        <v>Summer</v>
      </c>
      <c r="K4602">
        <f t="shared" si="719"/>
        <v>622731</v>
      </c>
      <c r="L4602" s="54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0"/>
        <v>192</v>
      </c>
      <c r="C4603" t="str">
        <f t="shared" si="713"/>
        <v>Day192</v>
      </c>
      <c r="D4603">
        <f t="shared" si="711"/>
        <v>12</v>
      </c>
      <c r="E4603" t="str">
        <f t="shared" si="714"/>
        <v>Hour12</v>
      </c>
      <c r="F4603">
        <f t="shared" si="715"/>
        <v>7</v>
      </c>
      <c r="G4603" t="str">
        <f t="shared" si="716"/>
        <v>Summer</v>
      </c>
      <c r="H4603">
        <f t="shared" si="712"/>
        <v>2117</v>
      </c>
      <c r="I4603" t="e">
        <f t="shared" si="717"/>
        <v>#N/A</v>
      </c>
      <c r="J4603" t="str">
        <f t="shared" si="718"/>
        <v>Summer</v>
      </c>
      <c r="K4603">
        <f t="shared" si="719"/>
        <v>646422.19999999995</v>
      </c>
      <c r="L4603" s="54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0"/>
        <v>192</v>
      </c>
      <c r="C4604" t="str">
        <f t="shared" si="713"/>
        <v>Day192</v>
      </c>
      <c r="D4604">
        <f t="shared" si="711"/>
        <v>13</v>
      </c>
      <c r="E4604" t="str">
        <f t="shared" si="714"/>
        <v>Hour13</v>
      </c>
      <c r="F4604">
        <f t="shared" si="715"/>
        <v>7</v>
      </c>
      <c r="G4604" t="str">
        <f t="shared" si="716"/>
        <v>Summer</v>
      </c>
      <c r="H4604">
        <f t="shared" si="712"/>
        <v>2117</v>
      </c>
      <c r="I4604" t="e">
        <f t="shared" si="717"/>
        <v>#N/A</v>
      </c>
      <c r="J4604" t="str">
        <f t="shared" si="718"/>
        <v>Summer</v>
      </c>
      <c r="K4604">
        <f t="shared" si="719"/>
        <v>661684.5</v>
      </c>
      <c r="L4604" s="54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0"/>
        <v>192</v>
      </c>
      <c r="C4605" t="str">
        <f t="shared" si="713"/>
        <v>Day192</v>
      </c>
      <c r="D4605">
        <f t="shared" si="711"/>
        <v>14</v>
      </c>
      <c r="E4605" t="str">
        <f t="shared" si="714"/>
        <v>Hour14</v>
      </c>
      <c r="F4605">
        <f t="shared" si="715"/>
        <v>7</v>
      </c>
      <c r="G4605" t="str">
        <f t="shared" si="716"/>
        <v>Summer</v>
      </c>
      <c r="H4605">
        <f t="shared" si="712"/>
        <v>2117</v>
      </c>
      <c r="I4605" t="e">
        <f t="shared" si="717"/>
        <v>#N/A</v>
      </c>
      <c r="J4605" t="str">
        <f t="shared" si="718"/>
        <v>Summer</v>
      </c>
      <c r="K4605">
        <f t="shared" si="719"/>
        <v>667985</v>
      </c>
      <c r="L4605" s="54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0"/>
        <v>192</v>
      </c>
      <c r="C4606" t="str">
        <f t="shared" si="713"/>
        <v>Day192</v>
      </c>
      <c r="D4606">
        <f t="shared" si="711"/>
        <v>15</v>
      </c>
      <c r="E4606" t="str">
        <f t="shared" si="714"/>
        <v>Hour15</v>
      </c>
      <c r="F4606">
        <f t="shared" si="715"/>
        <v>7</v>
      </c>
      <c r="G4606" t="str">
        <f t="shared" si="716"/>
        <v>Summer</v>
      </c>
      <c r="H4606">
        <f t="shared" si="712"/>
        <v>2117</v>
      </c>
      <c r="I4606" t="e">
        <f t="shared" si="717"/>
        <v>#N/A</v>
      </c>
      <c r="J4606" t="str">
        <f t="shared" si="718"/>
        <v>Summer</v>
      </c>
      <c r="K4606">
        <f t="shared" si="719"/>
        <v>672858.1</v>
      </c>
      <c r="L4606" s="54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0"/>
        <v>192</v>
      </c>
      <c r="C4607" t="str">
        <f t="shared" si="713"/>
        <v>Day192</v>
      </c>
      <c r="D4607">
        <f t="shared" si="711"/>
        <v>16</v>
      </c>
      <c r="E4607" t="str">
        <f t="shared" si="714"/>
        <v>Hour16</v>
      </c>
      <c r="F4607">
        <f t="shared" si="715"/>
        <v>7</v>
      </c>
      <c r="G4607" t="str">
        <f t="shared" si="716"/>
        <v>Summer</v>
      </c>
      <c r="H4607">
        <f t="shared" si="712"/>
        <v>2117</v>
      </c>
      <c r="I4607" t="e">
        <f t="shared" si="717"/>
        <v>#N/A</v>
      </c>
      <c r="J4607" t="str">
        <f t="shared" si="718"/>
        <v>Summer</v>
      </c>
      <c r="K4607">
        <f t="shared" si="719"/>
        <v>675316</v>
      </c>
      <c r="L4607" s="54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0"/>
        <v>192</v>
      </c>
      <c r="C4608" t="str">
        <f t="shared" si="713"/>
        <v>Day192</v>
      </c>
      <c r="D4608">
        <f t="shared" si="711"/>
        <v>17</v>
      </c>
      <c r="E4608" t="str">
        <f t="shared" si="714"/>
        <v>Hour17</v>
      </c>
      <c r="F4608">
        <f t="shared" si="715"/>
        <v>7</v>
      </c>
      <c r="G4608" t="str">
        <f t="shared" si="716"/>
        <v>Summer</v>
      </c>
      <c r="H4608">
        <f t="shared" si="712"/>
        <v>2117</v>
      </c>
      <c r="I4608" t="e">
        <f t="shared" si="717"/>
        <v>#N/A</v>
      </c>
      <c r="J4608" t="str">
        <f t="shared" si="718"/>
        <v>Summer</v>
      </c>
      <c r="K4608">
        <f t="shared" si="719"/>
        <v>671822</v>
      </c>
      <c r="L4608" s="54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0"/>
        <v>192</v>
      </c>
      <c r="C4609" t="str">
        <f t="shared" si="713"/>
        <v>Day192</v>
      </c>
      <c r="D4609">
        <f t="shared" si="711"/>
        <v>18</v>
      </c>
      <c r="E4609" t="str">
        <f t="shared" si="714"/>
        <v>Hour18</v>
      </c>
      <c r="F4609">
        <f t="shared" si="715"/>
        <v>7</v>
      </c>
      <c r="G4609" t="str">
        <f t="shared" si="716"/>
        <v>Summer</v>
      </c>
      <c r="H4609">
        <f t="shared" si="712"/>
        <v>2117</v>
      </c>
      <c r="I4609" t="e">
        <f t="shared" si="717"/>
        <v>#N/A</v>
      </c>
      <c r="J4609" t="str">
        <f t="shared" si="718"/>
        <v>Summer</v>
      </c>
      <c r="K4609">
        <f t="shared" si="719"/>
        <v>659801.30000000005</v>
      </c>
      <c r="L4609" s="54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0"/>
        <v>192</v>
      </c>
      <c r="C4610" t="str">
        <f t="shared" si="713"/>
        <v>Day192</v>
      </c>
      <c r="D4610">
        <f t="shared" si="711"/>
        <v>19</v>
      </c>
      <c r="E4610" t="str">
        <f t="shared" si="714"/>
        <v>Hour19</v>
      </c>
      <c r="F4610">
        <f t="shared" si="715"/>
        <v>7</v>
      </c>
      <c r="G4610" t="str">
        <f t="shared" si="716"/>
        <v>Summer</v>
      </c>
      <c r="H4610">
        <f t="shared" si="712"/>
        <v>2117</v>
      </c>
      <c r="I4610" t="e">
        <f t="shared" si="717"/>
        <v>#N/A</v>
      </c>
      <c r="J4610" t="str">
        <f t="shared" si="718"/>
        <v>Summer</v>
      </c>
      <c r="K4610">
        <f t="shared" si="719"/>
        <v>640964.1</v>
      </c>
      <c r="L4610" s="54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0"/>
        <v>192</v>
      </c>
      <c r="C4611" t="str">
        <f t="shared" si="713"/>
        <v>Day192</v>
      </c>
      <c r="D4611">
        <f t="shared" si="711"/>
        <v>20</v>
      </c>
      <c r="E4611" t="str">
        <f t="shared" si="714"/>
        <v>Hour20</v>
      </c>
      <c r="F4611">
        <f t="shared" si="715"/>
        <v>7</v>
      </c>
      <c r="G4611" t="str">
        <f t="shared" si="716"/>
        <v>Summer</v>
      </c>
      <c r="H4611">
        <f t="shared" si="712"/>
        <v>2117</v>
      </c>
      <c r="I4611" t="e">
        <f t="shared" si="717"/>
        <v>#N/A</v>
      </c>
      <c r="J4611" t="str">
        <f t="shared" si="718"/>
        <v>Summer</v>
      </c>
      <c r="K4611">
        <f t="shared" si="719"/>
        <v>621579.6</v>
      </c>
      <c r="L4611" s="54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0"/>
        <v>192</v>
      </c>
      <c r="C4612" t="str">
        <f t="shared" si="713"/>
        <v>Day192</v>
      </c>
      <c r="D4612">
        <f t="shared" si="711"/>
        <v>21</v>
      </c>
      <c r="E4612" t="str">
        <f t="shared" si="714"/>
        <v>Hour21</v>
      </c>
      <c r="F4612">
        <f t="shared" si="715"/>
        <v>7</v>
      </c>
      <c r="G4612" t="str">
        <f t="shared" si="716"/>
        <v>Summer</v>
      </c>
      <c r="H4612">
        <f t="shared" si="712"/>
        <v>2117</v>
      </c>
      <c r="I4612" t="e">
        <f t="shared" si="717"/>
        <v>#N/A</v>
      </c>
      <c r="J4612" t="str">
        <f t="shared" si="718"/>
        <v>Summer</v>
      </c>
      <c r="K4612">
        <f t="shared" si="719"/>
        <v>599668.4</v>
      </c>
      <c r="L4612" s="54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0"/>
        <v>192</v>
      </c>
      <c r="C4613" t="str">
        <f t="shared" si="713"/>
        <v>Day192</v>
      </c>
      <c r="D4613">
        <f t="shared" si="711"/>
        <v>22</v>
      </c>
      <c r="E4613" t="str">
        <f t="shared" si="714"/>
        <v>Hour22</v>
      </c>
      <c r="F4613">
        <f t="shared" si="715"/>
        <v>7</v>
      </c>
      <c r="G4613" t="str">
        <f t="shared" si="716"/>
        <v>Summer</v>
      </c>
      <c r="H4613">
        <f t="shared" si="712"/>
        <v>2117</v>
      </c>
      <c r="I4613" t="e">
        <f t="shared" si="717"/>
        <v>#N/A</v>
      </c>
      <c r="J4613" t="str">
        <f t="shared" si="718"/>
        <v>Summer</v>
      </c>
      <c r="K4613">
        <f t="shared" si="719"/>
        <v>561989.80000000005</v>
      </c>
      <c r="L4613" s="54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0"/>
        <v>192</v>
      </c>
      <c r="C4614" t="str">
        <f t="shared" si="713"/>
        <v>Day192</v>
      </c>
      <c r="D4614">
        <f t="shared" si="711"/>
        <v>23</v>
      </c>
      <c r="E4614" t="str">
        <f t="shared" si="714"/>
        <v>Hour23</v>
      </c>
      <c r="F4614">
        <f t="shared" si="715"/>
        <v>7</v>
      </c>
      <c r="G4614" t="str">
        <f t="shared" si="716"/>
        <v>Summer</v>
      </c>
      <c r="H4614">
        <f t="shared" si="712"/>
        <v>2117</v>
      </c>
      <c r="I4614" t="e">
        <f t="shared" si="717"/>
        <v>#N/A</v>
      </c>
      <c r="J4614" t="str">
        <f t="shared" si="718"/>
        <v>Summer</v>
      </c>
      <c r="K4614">
        <f t="shared" si="719"/>
        <v>523965.2</v>
      </c>
      <c r="L4614" s="54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0">CEILING(A4615/24,1)</f>
        <v>193</v>
      </c>
      <c r="C4615" t="str">
        <f t="shared" si="713"/>
        <v>Day193</v>
      </c>
      <c r="D4615">
        <f t="shared" ref="D4615:D4678" si="721">A4615-(B4615-1)*24-1</f>
        <v>0</v>
      </c>
      <c r="E4615" t="str">
        <f t="shared" si="714"/>
        <v>Hour0</v>
      </c>
      <c r="F4615">
        <f t="shared" si="715"/>
        <v>7</v>
      </c>
      <c r="G4615" t="str">
        <f t="shared" si="716"/>
        <v>Summer</v>
      </c>
      <c r="H4615">
        <f t="shared" ref="H4615:H4678" si="722">COUNTIFS($G$7:$G$8766,G4615,$I$7:$I$8766,"&gt;"&amp;I4615+1)+1</f>
        <v>45</v>
      </c>
      <c r="I4615">
        <f t="shared" si="717"/>
        <v>674656.5</v>
      </c>
      <c r="J4615" t="str">
        <f t="shared" si="718"/>
        <v>Summer</v>
      </c>
      <c r="K4615">
        <f t="shared" si="719"/>
        <v>499054.8</v>
      </c>
      <c r="L4615" s="54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0"/>
        <v>193</v>
      </c>
      <c r="C4616" t="str">
        <f t="shared" ref="C4616:C4679" si="723">CONCATENATE("Day",B4616)</f>
        <v>Day193</v>
      </c>
      <c r="D4616">
        <f t="shared" si="721"/>
        <v>1</v>
      </c>
      <c r="E4616" t="str">
        <f t="shared" ref="E4616:E4679" si="724">CONCATENATE("Hour",D4616)</f>
        <v>Hour1</v>
      </c>
      <c r="F4616">
        <f t="shared" ref="F4616:F4679" si="725">MONTH(B4616)</f>
        <v>7</v>
      </c>
      <c r="G4616" t="str">
        <f t="shared" ref="G4616:G4679" si="726">IF(AND(F4616&gt;=3,F4616&lt;=5),"Spring",IF(AND(F4616&gt;=6,F4616&lt;=8),"Summer",IF(AND(F4616&gt;=9,F4616&lt;=10),"Fall","Winter")))</f>
        <v>Summer</v>
      </c>
      <c r="H4616">
        <f t="shared" si="722"/>
        <v>2117</v>
      </c>
      <c r="I4616" t="e">
        <f t="shared" ref="I4616:I4679" si="727">IF(B4616=B4615,NA(),_xlfn.MAXIFS($K$7:$K$8766,$B$7:$B$8766,B4616))</f>
        <v>#N/A</v>
      </c>
      <c r="J4616" t="str">
        <f t="shared" ref="J4616:J4679" si="728">IF(B4616=B4615,J4615,IF(AND(OR(G4616="Winter",G4616="Summer"),H4616&lt;=5),CONCATENATE(G4616," Peak ",H4616),G4616))</f>
        <v>Summer</v>
      </c>
      <c r="K4616">
        <f t="shared" ref="K4616:K4679" si="729">_xlfn.XLOOKUP("generation",$L$6:$CO$6,$L4616:$CO4616)</f>
        <v>472473.59999999998</v>
      </c>
      <c r="L4616" s="54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0"/>
        <v>193</v>
      </c>
      <c r="C4617" t="str">
        <f t="shared" si="723"/>
        <v>Day193</v>
      </c>
      <c r="D4617">
        <f t="shared" si="721"/>
        <v>2</v>
      </c>
      <c r="E4617" t="str">
        <f t="shared" si="724"/>
        <v>Hour2</v>
      </c>
      <c r="F4617">
        <f t="shared" si="725"/>
        <v>7</v>
      </c>
      <c r="G4617" t="str">
        <f t="shared" si="726"/>
        <v>Summer</v>
      </c>
      <c r="H4617">
        <f t="shared" si="722"/>
        <v>2117</v>
      </c>
      <c r="I4617" t="e">
        <f t="shared" si="727"/>
        <v>#N/A</v>
      </c>
      <c r="J4617" t="str">
        <f t="shared" si="728"/>
        <v>Summer</v>
      </c>
      <c r="K4617">
        <f t="shared" si="729"/>
        <v>451650.6</v>
      </c>
      <c r="L4617" s="54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0"/>
        <v>193</v>
      </c>
      <c r="C4618" t="str">
        <f t="shared" si="723"/>
        <v>Day193</v>
      </c>
      <c r="D4618">
        <f t="shared" si="721"/>
        <v>3</v>
      </c>
      <c r="E4618" t="str">
        <f t="shared" si="724"/>
        <v>Hour3</v>
      </c>
      <c r="F4618">
        <f t="shared" si="725"/>
        <v>7</v>
      </c>
      <c r="G4618" t="str">
        <f t="shared" si="726"/>
        <v>Summer</v>
      </c>
      <c r="H4618">
        <f t="shared" si="722"/>
        <v>2117</v>
      </c>
      <c r="I4618" t="e">
        <f t="shared" si="727"/>
        <v>#N/A</v>
      </c>
      <c r="J4618" t="str">
        <f t="shared" si="728"/>
        <v>Summer</v>
      </c>
      <c r="K4618">
        <f t="shared" si="729"/>
        <v>442943</v>
      </c>
      <c r="L4618" s="54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0"/>
        <v>193</v>
      </c>
      <c r="C4619" t="str">
        <f t="shared" si="723"/>
        <v>Day193</v>
      </c>
      <c r="D4619">
        <f t="shared" si="721"/>
        <v>4</v>
      </c>
      <c r="E4619" t="str">
        <f t="shared" si="724"/>
        <v>Hour4</v>
      </c>
      <c r="F4619">
        <f t="shared" si="725"/>
        <v>7</v>
      </c>
      <c r="G4619" t="str">
        <f t="shared" si="726"/>
        <v>Summer</v>
      </c>
      <c r="H4619">
        <f t="shared" si="722"/>
        <v>2117</v>
      </c>
      <c r="I4619" t="e">
        <f t="shared" si="727"/>
        <v>#N/A</v>
      </c>
      <c r="J4619" t="str">
        <f t="shared" si="728"/>
        <v>Summer</v>
      </c>
      <c r="K4619">
        <f t="shared" si="729"/>
        <v>441455.4</v>
      </c>
      <c r="L4619" s="54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0"/>
        <v>193</v>
      </c>
      <c r="C4620" t="str">
        <f t="shared" si="723"/>
        <v>Day193</v>
      </c>
      <c r="D4620">
        <f t="shared" si="721"/>
        <v>5</v>
      </c>
      <c r="E4620" t="str">
        <f t="shared" si="724"/>
        <v>Hour5</v>
      </c>
      <c r="F4620">
        <f t="shared" si="725"/>
        <v>7</v>
      </c>
      <c r="G4620" t="str">
        <f t="shared" si="726"/>
        <v>Summer</v>
      </c>
      <c r="H4620">
        <f t="shared" si="722"/>
        <v>2117</v>
      </c>
      <c r="I4620" t="e">
        <f t="shared" si="727"/>
        <v>#N/A</v>
      </c>
      <c r="J4620" t="str">
        <f t="shared" si="728"/>
        <v>Summer</v>
      </c>
      <c r="K4620">
        <f t="shared" si="729"/>
        <v>451722</v>
      </c>
      <c r="L4620" s="54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0"/>
        <v>193</v>
      </c>
      <c r="C4621" t="str">
        <f t="shared" si="723"/>
        <v>Day193</v>
      </c>
      <c r="D4621">
        <f t="shared" si="721"/>
        <v>6</v>
      </c>
      <c r="E4621" t="str">
        <f t="shared" si="724"/>
        <v>Hour6</v>
      </c>
      <c r="F4621">
        <f t="shared" si="725"/>
        <v>7</v>
      </c>
      <c r="G4621" t="str">
        <f t="shared" si="726"/>
        <v>Summer</v>
      </c>
      <c r="H4621">
        <f t="shared" si="722"/>
        <v>2117</v>
      </c>
      <c r="I4621" t="e">
        <f t="shared" si="727"/>
        <v>#N/A</v>
      </c>
      <c r="J4621" t="str">
        <f t="shared" si="728"/>
        <v>Summer</v>
      </c>
      <c r="K4621">
        <f t="shared" si="729"/>
        <v>472643.4</v>
      </c>
      <c r="L4621" s="54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0"/>
        <v>193</v>
      </c>
      <c r="C4622" t="str">
        <f t="shared" si="723"/>
        <v>Day193</v>
      </c>
      <c r="D4622">
        <f t="shared" si="721"/>
        <v>7</v>
      </c>
      <c r="E4622" t="str">
        <f t="shared" si="724"/>
        <v>Hour7</v>
      </c>
      <c r="F4622">
        <f t="shared" si="725"/>
        <v>7</v>
      </c>
      <c r="G4622" t="str">
        <f t="shared" si="726"/>
        <v>Summer</v>
      </c>
      <c r="H4622">
        <f t="shared" si="722"/>
        <v>2117</v>
      </c>
      <c r="I4622" t="e">
        <f t="shared" si="727"/>
        <v>#N/A</v>
      </c>
      <c r="J4622" t="str">
        <f t="shared" si="728"/>
        <v>Summer</v>
      </c>
      <c r="K4622">
        <f t="shared" si="729"/>
        <v>497250.2</v>
      </c>
      <c r="L4622" s="54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0"/>
        <v>193</v>
      </c>
      <c r="C4623" t="str">
        <f t="shared" si="723"/>
        <v>Day193</v>
      </c>
      <c r="D4623">
        <f t="shared" si="721"/>
        <v>8</v>
      </c>
      <c r="E4623" t="str">
        <f t="shared" si="724"/>
        <v>Hour8</v>
      </c>
      <c r="F4623">
        <f t="shared" si="725"/>
        <v>7</v>
      </c>
      <c r="G4623" t="str">
        <f t="shared" si="726"/>
        <v>Summer</v>
      </c>
      <c r="H4623">
        <f t="shared" si="722"/>
        <v>2117</v>
      </c>
      <c r="I4623" t="e">
        <f t="shared" si="727"/>
        <v>#N/A</v>
      </c>
      <c r="J4623" t="str">
        <f t="shared" si="728"/>
        <v>Summer</v>
      </c>
      <c r="K4623">
        <f t="shared" si="729"/>
        <v>525111</v>
      </c>
      <c r="L4623" s="54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0"/>
        <v>193</v>
      </c>
      <c r="C4624" t="str">
        <f t="shared" si="723"/>
        <v>Day193</v>
      </c>
      <c r="D4624">
        <f t="shared" si="721"/>
        <v>9</v>
      </c>
      <c r="E4624" t="str">
        <f t="shared" si="724"/>
        <v>Hour9</v>
      </c>
      <c r="F4624">
        <f t="shared" si="725"/>
        <v>7</v>
      </c>
      <c r="G4624" t="str">
        <f t="shared" si="726"/>
        <v>Summer</v>
      </c>
      <c r="H4624">
        <f t="shared" si="722"/>
        <v>2117</v>
      </c>
      <c r="I4624" t="e">
        <f t="shared" si="727"/>
        <v>#N/A</v>
      </c>
      <c r="J4624" t="str">
        <f t="shared" si="728"/>
        <v>Summer</v>
      </c>
      <c r="K4624">
        <f t="shared" si="729"/>
        <v>556772.4</v>
      </c>
      <c r="L4624" s="54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0"/>
        <v>193</v>
      </c>
      <c r="C4625" t="str">
        <f t="shared" si="723"/>
        <v>Day193</v>
      </c>
      <c r="D4625">
        <f t="shared" si="721"/>
        <v>10</v>
      </c>
      <c r="E4625" t="str">
        <f t="shared" si="724"/>
        <v>Hour10</v>
      </c>
      <c r="F4625">
        <f t="shared" si="725"/>
        <v>7</v>
      </c>
      <c r="G4625" t="str">
        <f t="shared" si="726"/>
        <v>Summer</v>
      </c>
      <c r="H4625">
        <f t="shared" si="722"/>
        <v>2117</v>
      </c>
      <c r="I4625" t="e">
        <f t="shared" si="727"/>
        <v>#N/A</v>
      </c>
      <c r="J4625" t="str">
        <f t="shared" si="728"/>
        <v>Summer</v>
      </c>
      <c r="K4625">
        <f t="shared" si="729"/>
        <v>583227.1</v>
      </c>
      <c r="L4625" s="54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0"/>
        <v>193</v>
      </c>
      <c r="C4626" t="str">
        <f t="shared" si="723"/>
        <v>Day193</v>
      </c>
      <c r="D4626">
        <f t="shared" si="721"/>
        <v>11</v>
      </c>
      <c r="E4626" t="str">
        <f t="shared" si="724"/>
        <v>Hour11</v>
      </c>
      <c r="F4626">
        <f t="shared" si="725"/>
        <v>7</v>
      </c>
      <c r="G4626" t="str">
        <f t="shared" si="726"/>
        <v>Summer</v>
      </c>
      <c r="H4626">
        <f t="shared" si="722"/>
        <v>2117</v>
      </c>
      <c r="I4626" t="e">
        <f t="shared" si="727"/>
        <v>#N/A</v>
      </c>
      <c r="J4626" t="str">
        <f t="shared" si="728"/>
        <v>Summer</v>
      </c>
      <c r="K4626">
        <f t="shared" si="729"/>
        <v>608083.6</v>
      </c>
      <c r="L4626" s="54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0"/>
        <v>193</v>
      </c>
      <c r="C4627" t="str">
        <f t="shared" si="723"/>
        <v>Day193</v>
      </c>
      <c r="D4627">
        <f t="shared" si="721"/>
        <v>12</v>
      </c>
      <c r="E4627" t="str">
        <f t="shared" si="724"/>
        <v>Hour12</v>
      </c>
      <c r="F4627">
        <f t="shared" si="725"/>
        <v>7</v>
      </c>
      <c r="G4627" t="str">
        <f t="shared" si="726"/>
        <v>Summer</v>
      </c>
      <c r="H4627">
        <f t="shared" si="722"/>
        <v>2117</v>
      </c>
      <c r="I4627" t="e">
        <f t="shared" si="727"/>
        <v>#N/A</v>
      </c>
      <c r="J4627" t="str">
        <f t="shared" si="728"/>
        <v>Summer</v>
      </c>
      <c r="K4627">
        <f t="shared" si="729"/>
        <v>631633.6</v>
      </c>
      <c r="L4627" s="54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0"/>
        <v>193</v>
      </c>
      <c r="C4628" t="str">
        <f t="shared" si="723"/>
        <v>Day193</v>
      </c>
      <c r="D4628">
        <f t="shared" si="721"/>
        <v>13</v>
      </c>
      <c r="E4628" t="str">
        <f t="shared" si="724"/>
        <v>Hour13</v>
      </c>
      <c r="F4628">
        <f t="shared" si="725"/>
        <v>7</v>
      </c>
      <c r="G4628" t="str">
        <f t="shared" si="726"/>
        <v>Summer</v>
      </c>
      <c r="H4628">
        <f t="shared" si="722"/>
        <v>2117</v>
      </c>
      <c r="I4628" t="e">
        <f t="shared" si="727"/>
        <v>#N/A</v>
      </c>
      <c r="J4628" t="str">
        <f t="shared" si="728"/>
        <v>Summer</v>
      </c>
      <c r="K4628">
        <f t="shared" si="729"/>
        <v>649224.9</v>
      </c>
      <c r="L4628" s="54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0"/>
        <v>193</v>
      </c>
      <c r="C4629" t="str">
        <f t="shared" si="723"/>
        <v>Day193</v>
      </c>
      <c r="D4629">
        <f t="shared" si="721"/>
        <v>14</v>
      </c>
      <c r="E4629" t="str">
        <f t="shared" si="724"/>
        <v>Hour14</v>
      </c>
      <c r="F4629">
        <f t="shared" si="725"/>
        <v>7</v>
      </c>
      <c r="G4629" t="str">
        <f t="shared" si="726"/>
        <v>Summer</v>
      </c>
      <c r="H4629">
        <f t="shared" si="722"/>
        <v>2117</v>
      </c>
      <c r="I4629" t="e">
        <f t="shared" si="727"/>
        <v>#N/A</v>
      </c>
      <c r="J4629" t="str">
        <f t="shared" si="728"/>
        <v>Summer</v>
      </c>
      <c r="K4629">
        <f t="shared" si="729"/>
        <v>660675</v>
      </c>
      <c r="L4629" s="54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0"/>
        <v>193</v>
      </c>
      <c r="C4630" t="str">
        <f t="shared" si="723"/>
        <v>Day193</v>
      </c>
      <c r="D4630">
        <f t="shared" si="721"/>
        <v>15</v>
      </c>
      <c r="E4630" t="str">
        <f t="shared" si="724"/>
        <v>Hour15</v>
      </c>
      <c r="F4630">
        <f t="shared" si="725"/>
        <v>7</v>
      </c>
      <c r="G4630" t="str">
        <f t="shared" si="726"/>
        <v>Summer</v>
      </c>
      <c r="H4630">
        <f t="shared" si="722"/>
        <v>2117</v>
      </c>
      <c r="I4630" t="e">
        <f t="shared" si="727"/>
        <v>#N/A</v>
      </c>
      <c r="J4630" t="str">
        <f t="shared" si="728"/>
        <v>Summer</v>
      </c>
      <c r="K4630">
        <f t="shared" si="729"/>
        <v>669389.80000000005</v>
      </c>
      <c r="L4630" s="54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0"/>
        <v>193</v>
      </c>
      <c r="C4631" t="str">
        <f t="shared" si="723"/>
        <v>Day193</v>
      </c>
      <c r="D4631">
        <f t="shared" si="721"/>
        <v>16</v>
      </c>
      <c r="E4631" t="str">
        <f t="shared" si="724"/>
        <v>Hour16</v>
      </c>
      <c r="F4631">
        <f t="shared" si="725"/>
        <v>7</v>
      </c>
      <c r="G4631" t="str">
        <f t="shared" si="726"/>
        <v>Summer</v>
      </c>
      <c r="H4631">
        <f t="shared" si="722"/>
        <v>2117</v>
      </c>
      <c r="I4631" t="e">
        <f t="shared" si="727"/>
        <v>#N/A</v>
      </c>
      <c r="J4631" t="str">
        <f t="shared" si="728"/>
        <v>Summer</v>
      </c>
      <c r="K4631">
        <f t="shared" si="729"/>
        <v>674656.5</v>
      </c>
      <c r="L4631" s="54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0"/>
        <v>193</v>
      </c>
      <c r="C4632" t="str">
        <f t="shared" si="723"/>
        <v>Day193</v>
      </c>
      <c r="D4632">
        <f t="shared" si="721"/>
        <v>17</v>
      </c>
      <c r="E4632" t="str">
        <f t="shared" si="724"/>
        <v>Hour17</v>
      </c>
      <c r="F4632">
        <f t="shared" si="725"/>
        <v>7</v>
      </c>
      <c r="G4632" t="str">
        <f t="shared" si="726"/>
        <v>Summer</v>
      </c>
      <c r="H4632">
        <f t="shared" si="722"/>
        <v>2117</v>
      </c>
      <c r="I4632" t="e">
        <f t="shared" si="727"/>
        <v>#N/A</v>
      </c>
      <c r="J4632" t="str">
        <f t="shared" si="728"/>
        <v>Summer</v>
      </c>
      <c r="K4632">
        <f t="shared" si="729"/>
        <v>673596.8</v>
      </c>
      <c r="L4632" s="54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0"/>
        <v>193</v>
      </c>
      <c r="C4633" t="str">
        <f t="shared" si="723"/>
        <v>Day193</v>
      </c>
      <c r="D4633">
        <f t="shared" si="721"/>
        <v>18</v>
      </c>
      <c r="E4633" t="str">
        <f t="shared" si="724"/>
        <v>Hour18</v>
      </c>
      <c r="F4633">
        <f t="shared" si="725"/>
        <v>7</v>
      </c>
      <c r="G4633" t="str">
        <f t="shared" si="726"/>
        <v>Summer</v>
      </c>
      <c r="H4633">
        <f t="shared" si="722"/>
        <v>2117</v>
      </c>
      <c r="I4633" t="e">
        <f t="shared" si="727"/>
        <v>#N/A</v>
      </c>
      <c r="J4633" t="str">
        <f t="shared" si="728"/>
        <v>Summer</v>
      </c>
      <c r="K4633">
        <f t="shared" si="729"/>
        <v>662513.4</v>
      </c>
      <c r="L4633" s="54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0"/>
        <v>193</v>
      </c>
      <c r="C4634" t="str">
        <f t="shared" si="723"/>
        <v>Day193</v>
      </c>
      <c r="D4634">
        <f t="shared" si="721"/>
        <v>19</v>
      </c>
      <c r="E4634" t="str">
        <f t="shared" si="724"/>
        <v>Hour19</v>
      </c>
      <c r="F4634">
        <f t="shared" si="725"/>
        <v>7</v>
      </c>
      <c r="G4634" t="str">
        <f t="shared" si="726"/>
        <v>Summer</v>
      </c>
      <c r="H4634">
        <f t="shared" si="722"/>
        <v>2117</v>
      </c>
      <c r="I4634" t="e">
        <f t="shared" si="727"/>
        <v>#N/A</v>
      </c>
      <c r="J4634" t="str">
        <f t="shared" si="728"/>
        <v>Summer</v>
      </c>
      <c r="K4634">
        <f t="shared" si="729"/>
        <v>643875.80000000005</v>
      </c>
      <c r="L4634" s="54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0"/>
        <v>193</v>
      </c>
      <c r="C4635" t="str">
        <f t="shared" si="723"/>
        <v>Day193</v>
      </c>
      <c r="D4635">
        <f t="shared" si="721"/>
        <v>20</v>
      </c>
      <c r="E4635" t="str">
        <f t="shared" si="724"/>
        <v>Hour20</v>
      </c>
      <c r="F4635">
        <f t="shared" si="725"/>
        <v>7</v>
      </c>
      <c r="G4635" t="str">
        <f t="shared" si="726"/>
        <v>Summer</v>
      </c>
      <c r="H4635">
        <f t="shared" si="722"/>
        <v>2117</v>
      </c>
      <c r="I4635" t="e">
        <f t="shared" si="727"/>
        <v>#N/A</v>
      </c>
      <c r="J4635" t="str">
        <f t="shared" si="728"/>
        <v>Summer</v>
      </c>
      <c r="K4635">
        <f t="shared" si="729"/>
        <v>625217.5</v>
      </c>
      <c r="L4635" s="54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0"/>
        <v>193</v>
      </c>
      <c r="C4636" t="str">
        <f t="shared" si="723"/>
        <v>Day193</v>
      </c>
      <c r="D4636">
        <f t="shared" si="721"/>
        <v>21</v>
      </c>
      <c r="E4636" t="str">
        <f t="shared" si="724"/>
        <v>Hour21</v>
      </c>
      <c r="F4636">
        <f t="shared" si="725"/>
        <v>7</v>
      </c>
      <c r="G4636" t="str">
        <f t="shared" si="726"/>
        <v>Summer</v>
      </c>
      <c r="H4636">
        <f t="shared" si="722"/>
        <v>2117</v>
      </c>
      <c r="I4636" t="e">
        <f t="shared" si="727"/>
        <v>#N/A</v>
      </c>
      <c r="J4636" t="str">
        <f t="shared" si="728"/>
        <v>Summer</v>
      </c>
      <c r="K4636">
        <f t="shared" si="729"/>
        <v>603641</v>
      </c>
      <c r="L4636" s="54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0"/>
        <v>193</v>
      </c>
      <c r="C4637" t="str">
        <f t="shared" si="723"/>
        <v>Day193</v>
      </c>
      <c r="D4637">
        <f t="shared" si="721"/>
        <v>22</v>
      </c>
      <c r="E4637" t="str">
        <f t="shared" si="724"/>
        <v>Hour22</v>
      </c>
      <c r="F4637">
        <f t="shared" si="725"/>
        <v>7</v>
      </c>
      <c r="G4637" t="str">
        <f t="shared" si="726"/>
        <v>Summer</v>
      </c>
      <c r="H4637">
        <f t="shared" si="722"/>
        <v>2117</v>
      </c>
      <c r="I4637" t="e">
        <f t="shared" si="727"/>
        <v>#N/A</v>
      </c>
      <c r="J4637" t="str">
        <f t="shared" si="728"/>
        <v>Summer</v>
      </c>
      <c r="K4637">
        <f t="shared" si="729"/>
        <v>565469</v>
      </c>
      <c r="L4637" s="54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0"/>
        <v>193</v>
      </c>
      <c r="C4638" t="str">
        <f t="shared" si="723"/>
        <v>Day193</v>
      </c>
      <c r="D4638">
        <f t="shared" si="721"/>
        <v>23</v>
      </c>
      <c r="E4638" t="str">
        <f t="shared" si="724"/>
        <v>Hour23</v>
      </c>
      <c r="F4638">
        <f t="shared" si="725"/>
        <v>7</v>
      </c>
      <c r="G4638" t="str">
        <f t="shared" si="726"/>
        <v>Summer</v>
      </c>
      <c r="H4638">
        <f t="shared" si="722"/>
        <v>2117</v>
      </c>
      <c r="I4638" t="e">
        <f t="shared" si="727"/>
        <v>#N/A</v>
      </c>
      <c r="J4638" t="str">
        <f t="shared" si="728"/>
        <v>Summer</v>
      </c>
      <c r="K4638">
        <f t="shared" si="729"/>
        <v>531063.19999999995</v>
      </c>
      <c r="L4638" s="54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0"/>
        <v>194</v>
      </c>
      <c r="C4639" t="str">
        <f t="shared" si="723"/>
        <v>Day194</v>
      </c>
      <c r="D4639">
        <f t="shared" si="721"/>
        <v>0</v>
      </c>
      <c r="E4639" t="str">
        <f t="shared" si="724"/>
        <v>Hour0</v>
      </c>
      <c r="F4639">
        <f t="shared" si="725"/>
        <v>7</v>
      </c>
      <c r="G4639" t="str">
        <f t="shared" si="726"/>
        <v>Summer</v>
      </c>
      <c r="H4639">
        <f t="shared" si="722"/>
        <v>36</v>
      </c>
      <c r="I4639">
        <f t="shared" si="727"/>
        <v>679834.5</v>
      </c>
      <c r="J4639" t="str">
        <f t="shared" si="728"/>
        <v>Summer</v>
      </c>
      <c r="K4639">
        <f t="shared" si="729"/>
        <v>502385.3</v>
      </c>
      <c r="L4639" s="54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0"/>
        <v>194</v>
      </c>
      <c r="C4640" t="str">
        <f t="shared" si="723"/>
        <v>Day194</v>
      </c>
      <c r="D4640">
        <f t="shared" si="721"/>
        <v>1</v>
      </c>
      <c r="E4640" t="str">
        <f t="shared" si="724"/>
        <v>Hour1</v>
      </c>
      <c r="F4640">
        <f t="shared" si="725"/>
        <v>7</v>
      </c>
      <c r="G4640" t="str">
        <f t="shared" si="726"/>
        <v>Summer</v>
      </c>
      <c r="H4640">
        <f t="shared" si="722"/>
        <v>2117</v>
      </c>
      <c r="I4640" t="e">
        <f t="shared" si="727"/>
        <v>#N/A</v>
      </c>
      <c r="J4640" t="str">
        <f t="shared" si="728"/>
        <v>Summer</v>
      </c>
      <c r="K4640">
        <f t="shared" si="729"/>
        <v>475346.2</v>
      </c>
      <c r="L4640" s="54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0"/>
        <v>194</v>
      </c>
      <c r="C4641" t="str">
        <f t="shared" si="723"/>
        <v>Day194</v>
      </c>
      <c r="D4641">
        <f t="shared" si="721"/>
        <v>2</v>
      </c>
      <c r="E4641" t="str">
        <f t="shared" si="724"/>
        <v>Hour2</v>
      </c>
      <c r="F4641">
        <f t="shared" si="725"/>
        <v>7</v>
      </c>
      <c r="G4641" t="str">
        <f t="shared" si="726"/>
        <v>Summer</v>
      </c>
      <c r="H4641">
        <f t="shared" si="722"/>
        <v>2117</v>
      </c>
      <c r="I4641" t="e">
        <f t="shared" si="727"/>
        <v>#N/A</v>
      </c>
      <c r="J4641" t="str">
        <f t="shared" si="728"/>
        <v>Summer</v>
      </c>
      <c r="K4641">
        <f t="shared" si="729"/>
        <v>453334.1</v>
      </c>
      <c r="L4641" s="54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0"/>
        <v>194</v>
      </c>
      <c r="C4642" t="str">
        <f t="shared" si="723"/>
        <v>Day194</v>
      </c>
      <c r="D4642">
        <f t="shared" si="721"/>
        <v>3</v>
      </c>
      <c r="E4642" t="str">
        <f t="shared" si="724"/>
        <v>Hour3</v>
      </c>
      <c r="F4642">
        <f t="shared" si="725"/>
        <v>7</v>
      </c>
      <c r="G4642" t="str">
        <f t="shared" si="726"/>
        <v>Summer</v>
      </c>
      <c r="H4642">
        <f t="shared" si="722"/>
        <v>2117</v>
      </c>
      <c r="I4642" t="e">
        <f t="shared" si="727"/>
        <v>#N/A</v>
      </c>
      <c r="J4642" t="str">
        <f t="shared" si="728"/>
        <v>Summer</v>
      </c>
      <c r="K4642">
        <f t="shared" si="729"/>
        <v>443860.3</v>
      </c>
      <c r="L4642" s="54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0"/>
        <v>194</v>
      </c>
      <c r="C4643" t="str">
        <f t="shared" si="723"/>
        <v>Day194</v>
      </c>
      <c r="D4643">
        <f t="shared" si="721"/>
        <v>4</v>
      </c>
      <c r="E4643" t="str">
        <f t="shared" si="724"/>
        <v>Hour4</v>
      </c>
      <c r="F4643">
        <f t="shared" si="725"/>
        <v>7</v>
      </c>
      <c r="G4643" t="str">
        <f t="shared" si="726"/>
        <v>Summer</v>
      </c>
      <c r="H4643">
        <f t="shared" si="722"/>
        <v>2117</v>
      </c>
      <c r="I4643" t="e">
        <f t="shared" si="727"/>
        <v>#N/A</v>
      </c>
      <c r="J4643" t="str">
        <f t="shared" si="728"/>
        <v>Summer</v>
      </c>
      <c r="K4643">
        <f t="shared" si="729"/>
        <v>441807</v>
      </c>
      <c r="L4643" s="54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0"/>
        <v>194</v>
      </c>
      <c r="C4644" t="str">
        <f t="shared" si="723"/>
        <v>Day194</v>
      </c>
      <c r="D4644">
        <f t="shared" si="721"/>
        <v>5</v>
      </c>
      <c r="E4644" t="str">
        <f t="shared" si="724"/>
        <v>Hour5</v>
      </c>
      <c r="F4644">
        <f t="shared" si="725"/>
        <v>7</v>
      </c>
      <c r="G4644" t="str">
        <f t="shared" si="726"/>
        <v>Summer</v>
      </c>
      <c r="H4644">
        <f t="shared" si="722"/>
        <v>2117</v>
      </c>
      <c r="I4644" t="e">
        <f t="shared" si="727"/>
        <v>#N/A</v>
      </c>
      <c r="J4644" t="str">
        <f t="shared" si="728"/>
        <v>Summer</v>
      </c>
      <c r="K4644">
        <f t="shared" si="729"/>
        <v>452794.4</v>
      </c>
      <c r="L4644" s="54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0"/>
        <v>194</v>
      </c>
      <c r="C4645" t="str">
        <f t="shared" si="723"/>
        <v>Day194</v>
      </c>
      <c r="D4645">
        <f t="shared" si="721"/>
        <v>6</v>
      </c>
      <c r="E4645" t="str">
        <f t="shared" si="724"/>
        <v>Hour6</v>
      </c>
      <c r="F4645">
        <f t="shared" si="725"/>
        <v>7</v>
      </c>
      <c r="G4645" t="str">
        <f t="shared" si="726"/>
        <v>Summer</v>
      </c>
      <c r="H4645">
        <f t="shared" si="722"/>
        <v>2117</v>
      </c>
      <c r="I4645" t="e">
        <f t="shared" si="727"/>
        <v>#N/A</v>
      </c>
      <c r="J4645" t="str">
        <f t="shared" si="728"/>
        <v>Summer</v>
      </c>
      <c r="K4645">
        <f t="shared" si="729"/>
        <v>473379.2</v>
      </c>
      <c r="L4645" s="54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0"/>
        <v>194</v>
      </c>
      <c r="C4646" t="str">
        <f t="shared" si="723"/>
        <v>Day194</v>
      </c>
      <c r="D4646">
        <f t="shared" si="721"/>
        <v>7</v>
      </c>
      <c r="E4646" t="str">
        <f t="shared" si="724"/>
        <v>Hour7</v>
      </c>
      <c r="F4646">
        <f t="shared" si="725"/>
        <v>7</v>
      </c>
      <c r="G4646" t="str">
        <f t="shared" si="726"/>
        <v>Summer</v>
      </c>
      <c r="H4646">
        <f t="shared" si="722"/>
        <v>2117</v>
      </c>
      <c r="I4646" t="e">
        <f t="shared" si="727"/>
        <v>#N/A</v>
      </c>
      <c r="J4646" t="str">
        <f t="shared" si="728"/>
        <v>Summer</v>
      </c>
      <c r="K4646">
        <f t="shared" si="729"/>
        <v>498898.2</v>
      </c>
      <c r="L4646" s="54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0"/>
        <v>194</v>
      </c>
      <c r="C4647" t="str">
        <f t="shared" si="723"/>
        <v>Day194</v>
      </c>
      <c r="D4647">
        <f t="shared" si="721"/>
        <v>8</v>
      </c>
      <c r="E4647" t="str">
        <f t="shared" si="724"/>
        <v>Hour8</v>
      </c>
      <c r="F4647">
        <f t="shared" si="725"/>
        <v>7</v>
      </c>
      <c r="G4647" t="str">
        <f t="shared" si="726"/>
        <v>Summer</v>
      </c>
      <c r="H4647">
        <f t="shared" si="722"/>
        <v>2117</v>
      </c>
      <c r="I4647" t="e">
        <f t="shared" si="727"/>
        <v>#N/A</v>
      </c>
      <c r="J4647" t="str">
        <f t="shared" si="728"/>
        <v>Summer</v>
      </c>
      <c r="K4647">
        <f t="shared" si="729"/>
        <v>528774.19999999995</v>
      </c>
      <c r="L4647" s="54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0"/>
        <v>194</v>
      </c>
      <c r="C4648" t="str">
        <f t="shared" si="723"/>
        <v>Day194</v>
      </c>
      <c r="D4648">
        <f t="shared" si="721"/>
        <v>9</v>
      </c>
      <c r="E4648" t="str">
        <f t="shared" si="724"/>
        <v>Hour9</v>
      </c>
      <c r="F4648">
        <f t="shared" si="725"/>
        <v>7</v>
      </c>
      <c r="G4648" t="str">
        <f t="shared" si="726"/>
        <v>Summer</v>
      </c>
      <c r="H4648">
        <f t="shared" si="722"/>
        <v>2117</v>
      </c>
      <c r="I4648" t="e">
        <f t="shared" si="727"/>
        <v>#N/A</v>
      </c>
      <c r="J4648" t="str">
        <f t="shared" si="728"/>
        <v>Summer</v>
      </c>
      <c r="K4648">
        <f t="shared" si="729"/>
        <v>557447.19999999995</v>
      </c>
      <c r="L4648" s="54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0"/>
        <v>194</v>
      </c>
      <c r="C4649" t="str">
        <f t="shared" si="723"/>
        <v>Day194</v>
      </c>
      <c r="D4649">
        <f t="shared" si="721"/>
        <v>10</v>
      </c>
      <c r="E4649" t="str">
        <f t="shared" si="724"/>
        <v>Hour10</v>
      </c>
      <c r="F4649">
        <f t="shared" si="725"/>
        <v>7</v>
      </c>
      <c r="G4649" t="str">
        <f t="shared" si="726"/>
        <v>Summer</v>
      </c>
      <c r="H4649">
        <f t="shared" si="722"/>
        <v>2117</v>
      </c>
      <c r="I4649" t="e">
        <f t="shared" si="727"/>
        <v>#N/A</v>
      </c>
      <c r="J4649" t="str">
        <f t="shared" si="728"/>
        <v>Summer</v>
      </c>
      <c r="K4649">
        <f t="shared" si="729"/>
        <v>580609.80000000005</v>
      </c>
      <c r="L4649" s="54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0"/>
        <v>194</v>
      </c>
      <c r="C4650" t="str">
        <f t="shared" si="723"/>
        <v>Day194</v>
      </c>
      <c r="D4650">
        <f t="shared" si="721"/>
        <v>11</v>
      </c>
      <c r="E4650" t="str">
        <f t="shared" si="724"/>
        <v>Hour11</v>
      </c>
      <c r="F4650">
        <f t="shared" si="725"/>
        <v>7</v>
      </c>
      <c r="G4650" t="str">
        <f t="shared" si="726"/>
        <v>Summer</v>
      </c>
      <c r="H4650">
        <f t="shared" si="722"/>
        <v>2117</v>
      </c>
      <c r="I4650" t="e">
        <f t="shared" si="727"/>
        <v>#N/A</v>
      </c>
      <c r="J4650" t="str">
        <f t="shared" si="728"/>
        <v>Summer</v>
      </c>
      <c r="K4650">
        <f t="shared" si="729"/>
        <v>605896</v>
      </c>
      <c r="L4650" s="54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0"/>
        <v>194</v>
      </c>
      <c r="C4651" t="str">
        <f t="shared" si="723"/>
        <v>Day194</v>
      </c>
      <c r="D4651">
        <f t="shared" si="721"/>
        <v>12</v>
      </c>
      <c r="E4651" t="str">
        <f t="shared" si="724"/>
        <v>Hour12</v>
      </c>
      <c r="F4651">
        <f t="shared" si="725"/>
        <v>7</v>
      </c>
      <c r="G4651" t="str">
        <f t="shared" si="726"/>
        <v>Summer</v>
      </c>
      <c r="H4651">
        <f t="shared" si="722"/>
        <v>2117</v>
      </c>
      <c r="I4651" t="e">
        <f t="shared" si="727"/>
        <v>#N/A</v>
      </c>
      <c r="J4651" t="str">
        <f t="shared" si="728"/>
        <v>Summer</v>
      </c>
      <c r="K4651">
        <f t="shared" si="729"/>
        <v>631670.4</v>
      </c>
      <c r="L4651" s="54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0"/>
        <v>194</v>
      </c>
      <c r="C4652" t="str">
        <f t="shared" si="723"/>
        <v>Day194</v>
      </c>
      <c r="D4652">
        <f t="shared" si="721"/>
        <v>13</v>
      </c>
      <c r="E4652" t="str">
        <f t="shared" si="724"/>
        <v>Hour13</v>
      </c>
      <c r="F4652">
        <f t="shared" si="725"/>
        <v>7</v>
      </c>
      <c r="G4652" t="str">
        <f t="shared" si="726"/>
        <v>Summer</v>
      </c>
      <c r="H4652">
        <f t="shared" si="722"/>
        <v>2117</v>
      </c>
      <c r="I4652" t="e">
        <f t="shared" si="727"/>
        <v>#N/A</v>
      </c>
      <c r="J4652" t="str">
        <f t="shared" si="728"/>
        <v>Summer</v>
      </c>
      <c r="K4652">
        <f t="shared" si="729"/>
        <v>653101.4</v>
      </c>
      <c r="L4652" s="54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0"/>
        <v>194</v>
      </c>
      <c r="C4653" t="str">
        <f t="shared" si="723"/>
        <v>Day194</v>
      </c>
      <c r="D4653">
        <f t="shared" si="721"/>
        <v>14</v>
      </c>
      <c r="E4653" t="str">
        <f t="shared" si="724"/>
        <v>Hour14</v>
      </c>
      <c r="F4653">
        <f t="shared" si="725"/>
        <v>7</v>
      </c>
      <c r="G4653" t="str">
        <f t="shared" si="726"/>
        <v>Summer</v>
      </c>
      <c r="H4653">
        <f t="shared" si="722"/>
        <v>2117</v>
      </c>
      <c r="I4653" t="e">
        <f t="shared" si="727"/>
        <v>#N/A</v>
      </c>
      <c r="J4653" t="str">
        <f t="shared" si="728"/>
        <v>Summer</v>
      </c>
      <c r="K4653">
        <f t="shared" si="729"/>
        <v>664773.9</v>
      </c>
      <c r="L4653" s="54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0"/>
        <v>194</v>
      </c>
      <c r="C4654" t="str">
        <f t="shared" si="723"/>
        <v>Day194</v>
      </c>
      <c r="D4654">
        <f t="shared" si="721"/>
        <v>15</v>
      </c>
      <c r="E4654" t="str">
        <f t="shared" si="724"/>
        <v>Hour15</v>
      </c>
      <c r="F4654">
        <f t="shared" si="725"/>
        <v>7</v>
      </c>
      <c r="G4654" t="str">
        <f t="shared" si="726"/>
        <v>Summer</v>
      </c>
      <c r="H4654">
        <f t="shared" si="722"/>
        <v>2117</v>
      </c>
      <c r="I4654" t="e">
        <f t="shared" si="727"/>
        <v>#N/A</v>
      </c>
      <c r="J4654" t="str">
        <f t="shared" si="728"/>
        <v>Summer</v>
      </c>
      <c r="K4654">
        <f t="shared" si="729"/>
        <v>673805.6</v>
      </c>
      <c r="L4654" s="54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0"/>
        <v>194</v>
      </c>
      <c r="C4655" t="str">
        <f t="shared" si="723"/>
        <v>Day194</v>
      </c>
      <c r="D4655">
        <f t="shared" si="721"/>
        <v>16</v>
      </c>
      <c r="E4655" t="str">
        <f t="shared" si="724"/>
        <v>Hour16</v>
      </c>
      <c r="F4655">
        <f t="shared" si="725"/>
        <v>7</v>
      </c>
      <c r="G4655" t="str">
        <f t="shared" si="726"/>
        <v>Summer</v>
      </c>
      <c r="H4655">
        <f t="shared" si="722"/>
        <v>2117</v>
      </c>
      <c r="I4655" t="e">
        <f t="shared" si="727"/>
        <v>#N/A</v>
      </c>
      <c r="J4655" t="str">
        <f t="shared" si="728"/>
        <v>Summer</v>
      </c>
      <c r="K4655">
        <f t="shared" si="729"/>
        <v>679834.5</v>
      </c>
      <c r="L4655" s="54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0"/>
        <v>194</v>
      </c>
      <c r="C4656" t="str">
        <f t="shared" si="723"/>
        <v>Day194</v>
      </c>
      <c r="D4656">
        <f t="shared" si="721"/>
        <v>17</v>
      </c>
      <c r="E4656" t="str">
        <f t="shared" si="724"/>
        <v>Hour17</v>
      </c>
      <c r="F4656">
        <f t="shared" si="725"/>
        <v>7</v>
      </c>
      <c r="G4656" t="str">
        <f t="shared" si="726"/>
        <v>Summer</v>
      </c>
      <c r="H4656">
        <f t="shared" si="722"/>
        <v>2117</v>
      </c>
      <c r="I4656" t="e">
        <f t="shared" si="727"/>
        <v>#N/A</v>
      </c>
      <c r="J4656" t="str">
        <f t="shared" si="728"/>
        <v>Summer</v>
      </c>
      <c r="K4656">
        <f t="shared" si="729"/>
        <v>677974.9</v>
      </c>
      <c r="L4656" s="54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0"/>
        <v>194</v>
      </c>
      <c r="C4657" t="str">
        <f t="shared" si="723"/>
        <v>Day194</v>
      </c>
      <c r="D4657">
        <f t="shared" si="721"/>
        <v>18</v>
      </c>
      <c r="E4657" t="str">
        <f t="shared" si="724"/>
        <v>Hour18</v>
      </c>
      <c r="F4657">
        <f t="shared" si="725"/>
        <v>7</v>
      </c>
      <c r="G4657" t="str">
        <f t="shared" si="726"/>
        <v>Summer</v>
      </c>
      <c r="H4657">
        <f t="shared" si="722"/>
        <v>2117</v>
      </c>
      <c r="I4657" t="e">
        <f t="shared" si="727"/>
        <v>#N/A</v>
      </c>
      <c r="J4657" t="str">
        <f t="shared" si="728"/>
        <v>Summer</v>
      </c>
      <c r="K4657">
        <f t="shared" si="729"/>
        <v>667014.19999999995</v>
      </c>
      <c r="L4657" s="54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0"/>
        <v>194</v>
      </c>
      <c r="C4658" t="str">
        <f t="shared" si="723"/>
        <v>Day194</v>
      </c>
      <c r="D4658">
        <f t="shared" si="721"/>
        <v>19</v>
      </c>
      <c r="E4658" t="str">
        <f t="shared" si="724"/>
        <v>Hour19</v>
      </c>
      <c r="F4658">
        <f t="shared" si="725"/>
        <v>7</v>
      </c>
      <c r="G4658" t="str">
        <f t="shared" si="726"/>
        <v>Summer</v>
      </c>
      <c r="H4658">
        <f t="shared" si="722"/>
        <v>2117</v>
      </c>
      <c r="I4658" t="e">
        <f t="shared" si="727"/>
        <v>#N/A</v>
      </c>
      <c r="J4658" t="str">
        <f t="shared" si="728"/>
        <v>Summer</v>
      </c>
      <c r="K4658">
        <f t="shared" si="729"/>
        <v>647052.80000000005</v>
      </c>
      <c r="L4658" s="54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0"/>
        <v>194</v>
      </c>
      <c r="C4659" t="str">
        <f t="shared" si="723"/>
        <v>Day194</v>
      </c>
      <c r="D4659">
        <f t="shared" si="721"/>
        <v>20</v>
      </c>
      <c r="E4659" t="str">
        <f t="shared" si="724"/>
        <v>Hour20</v>
      </c>
      <c r="F4659">
        <f t="shared" si="725"/>
        <v>7</v>
      </c>
      <c r="G4659" t="str">
        <f t="shared" si="726"/>
        <v>Summer</v>
      </c>
      <c r="H4659">
        <f t="shared" si="722"/>
        <v>2117</v>
      </c>
      <c r="I4659" t="e">
        <f t="shared" si="727"/>
        <v>#N/A</v>
      </c>
      <c r="J4659" t="str">
        <f t="shared" si="728"/>
        <v>Summer</v>
      </c>
      <c r="K4659">
        <f t="shared" si="729"/>
        <v>626383.80000000005</v>
      </c>
      <c r="L4659" s="54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0"/>
        <v>194</v>
      </c>
      <c r="C4660" t="str">
        <f t="shared" si="723"/>
        <v>Day194</v>
      </c>
      <c r="D4660">
        <f t="shared" si="721"/>
        <v>21</v>
      </c>
      <c r="E4660" t="str">
        <f t="shared" si="724"/>
        <v>Hour21</v>
      </c>
      <c r="F4660">
        <f t="shared" si="725"/>
        <v>7</v>
      </c>
      <c r="G4660" t="str">
        <f t="shared" si="726"/>
        <v>Summer</v>
      </c>
      <c r="H4660">
        <f t="shared" si="722"/>
        <v>2117</v>
      </c>
      <c r="I4660" t="e">
        <f t="shared" si="727"/>
        <v>#N/A</v>
      </c>
      <c r="J4660" t="str">
        <f t="shared" si="728"/>
        <v>Summer</v>
      </c>
      <c r="K4660">
        <f t="shared" si="729"/>
        <v>605813.6</v>
      </c>
      <c r="L4660" s="54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0"/>
        <v>194</v>
      </c>
      <c r="C4661" t="str">
        <f t="shared" si="723"/>
        <v>Day194</v>
      </c>
      <c r="D4661">
        <f t="shared" si="721"/>
        <v>22</v>
      </c>
      <c r="E4661" t="str">
        <f t="shared" si="724"/>
        <v>Hour22</v>
      </c>
      <c r="F4661">
        <f t="shared" si="725"/>
        <v>7</v>
      </c>
      <c r="G4661" t="str">
        <f t="shared" si="726"/>
        <v>Summer</v>
      </c>
      <c r="H4661">
        <f t="shared" si="722"/>
        <v>2117</v>
      </c>
      <c r="I4661" t="e">
        <f t="shared" si="727"/>
        <v>#N/A</v>
      </c>
      <c r="J4661" t="str">
        <f t="shared" si="728"/>
        <v>Summer</v>
      </c>
      <c r="K4661">
        <f t="shared" si="729"/>
        <v>569034</v>
      </c>
      <c r="L4661" s="54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0"/>
        <v>194</v>
      </c>
      <c r="C4662" t="str">
        <f t="shared" si="723"/>
        <v>Day194</v>
      </c>
      <c r="D4662">
        <f t="shared" si="721"/>
        <v>23</v>
      </c>
      <c r="E4662" t="str">
        <f t="shared" si="724"/>
        <v>Hour23</v>
      </c>
      <c r="F4662">
        <f t="shared" si="725"/>
        <v>7</v>
      </c>
      <c r="G4662" t="str">
        <f t="shared" si="726"/>
        <v>Summer</v>
      </c>
      <c r="H4662">
        <f t="shared" si="722"/>
        <v>2117</v>
      </c>
      <c r="I4662" t="e">
        <f t="shared" si="727"/>
        <v>#N/A</v>
      </c>
      <c r="J4662" t="str">
        <f t="shared" si="728"/>
        <v>Summer</v>
      </c>
      <c r="K4662">
        <f t="shared" si="729"/>
        <v>531351.30000000005</v>
      </c>
      <c r="L4662" s="54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0"/>
        <v>195</v>
      </c>
      <c r="C4663" t="str">
        <f t="shared" si="723"/>
        <v>Day195</v>
      </c>
      <c r="D4663">
        <f t="shared" si="721"/>
        <v>0</v>
      </c>
      <c r="E4663" t="str">
        <f t="shared" si="724"/>
        <v>Hour0</v>
      </c>
      <c r="F4663">
        <f t="shared" si="725"/>
        <v>7</v>
      </c>
      <c r="G4663" t="str">
        <f t="shared" si="726"/>
        <v>Summer</v>
      </c>
      <c r="H4663">
        <f t="shared" si="722"/>
        <v>48</v>
      </c>
      <c r="I4663">
        <f t="shared" si="727"/>
        <v>670698</v>
      </c>
      <c r="J4663" t="str">
        <f t="shared" si="728"/>
        <v>Summer</v>
      </c>
      <c r="K4663">
        <f t="shared" si="729"/>
        <v>505796.6</v>
      </c>
      <c r="L4663" s="54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0"/>
        <v>195</v>
      </c>
      <c r="C4664" t="str">
        <f t="shared" si="723"/>
        <v>Day195</v>
      </c>
      <c r="D4664">
        <f t="shared" si="721"/>
        <v>1</v>
      </c>
      <c r="E4664" t="str">
        <f t="shared" si="724"/>
        <v>Hour1</v>
      </c>
      <c r="F4664">
        <f t="shared" si="725"/>
        <v>7</v>
      </c>
      <c r="G4664" t="str">
        <f t="shared" si="726"/>
        <v>Summer</v>
      </c>
      <c r="H4664">
        <f t="shared" si="722"/>
        <v>2117</v>
      </c>
      <c r="I4664" t="e">
        <f t="shared" si="727"/>
        <v>#N/A</v>
      </c>
      <c r="J4664" t="str">
        <f t="shared" si="728"/>
        <v>Summer</v>
      </c>
      <c r="K4664">
        <f t="shared" si="729"/>
        <v>479654.3</v>
      </c>
      <c r="L4664" s="54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0"/>
        <v>195</v>
      </c>
      <c r="C4665" t="str">
        <f t="shared" si="723"/>
        <v>Day195</v>
      </c>
      <c r="D4665">
        <f t="shared" si="721"/>
        <v>2</v>
      </c>
      <c r="E4665" t="str">
        <f t="shared" si="724"/>
        <v>Hour2</v>
      </c>
      <c r="F4665">
        <f t="shared" si="725"/>
        <v>7</v>
      </c>
      <c r="G4665" t="str">
        <f t="shared" si="726"/>
        <v>Summer</v>
      </c>
      <c r="H4665">
        <f t="shared" si="722"/>
        <v>2117</v>
      </c>
      <c r="I4665" t="e">
        <f t="shared" si="727"/>
        <v>#N/A</v>
      </c>
      <c r="J4665" t="str">
        <f t="shared" si="728"/>
        <v>Summer</v>
      </c>
      <c r="K4665">
        <f t="shared" si="729"/>
        <v>458813.2</v>
      </c>
      <c r="L4665" s="54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0"/>
        <v>195</v>
      </c>
      <c r="C4666" t="str">
        <f t="shared" si="723"/>
        <v>Day195</v>
      </c>
      <c r="D4666">
        <f t="shared" si="721"/>
        <v>3</v>
      </c>
      <c r="E4666" t="str">
        <f t="shared" si="724"/>
        <v>Hour3</v>
      </c>
      <c r="F4666">
        <f t="shared" si="725"/>
        <v>7</v>
      </c>
      <c r="G4666" t="str">
        <f t="shared" si="726"/>
        <v>Summer</v>
      </c>
      <c r="H4666">
        <f t="shared" si="722"/>
        <v>2117</v>
      </c>
      <c r="I4666" t="e">
        <f t="shared" si="727"/>
        <v>#N/A</v>
      </c>
      <c r="J4666" t="str">
        <f t="shared" si="728"/>
        <v>Summer</v>
      </c>
      <c r="K4666">
        <f t="shared" si="729"/>
        <v>450144.4</v>
      </c>
      <c r="L4666" s="54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0"/>
        <v>195</v>
      </c>
      <c r="C4667" t="str">
        <f t="shared" si="723"/>
        <v>Day195</v>
      </c>
      <c r="D4667">
        <f t="shared" si="721"/>
        <v>4</v>
      </c>
      <c r="E4667" t="str">
        <f t="shared" si="724"/>
        <v>Hour4</v>
      </c>
      <c r="F4667">
        <f t="shared" si="725"/>
        <v>7</v>
      </c>
      <c r="G4667" t="str">
        <f t="shared" si="726"/>
        <v>Summer</v>
      </c>
      <c r="H4667">
        <f t="shared" si="722"/>
        <v>2117</v>
      </c>
      <c r="I4667" t="e">
        <f t="shared" si="727"/>
        <v>#N/A</v>
      </c>
      <c r="J4667" t="str">
        <f t="shared" si="728"/>
        <v>Summer</v>
      </c>
      <c r="K4667">
        <f t="shared" si="729"/>
        <v>445513.1</v>
      </c>
      <c r="L4667" s="54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0"/>
        <v>195</v>
      </c>
      <c r="C4668" t="str">
        <f t="shared" si="723"/>
        <v>Day195</v>
      </c>
      <c r="D4668">
        <f t="shared" si="721"/>
        <v>5</v>
      </c>
      <c r="E4668" t="str">
        <f t="shared" si="724"/>
        <v>Hour5</v>
      </c>
      <c r="F4668">
        <f t="shared" si="725"/>
        <v>7</v>
      </c>
      <c r="G4668" t="str">
        <f t="shared" si="726"/>
        <v>Summer</v>
      </c>
      <c r="H4668">
        <f t="shared" si="722"/>
        <v>2117</v>
      </c>
      <c r="I4668" t="e">
        <f t="shared" si="727"/>
        <v>#N/A</v>
      </c>
      <c r="J4668" t="str">
        <f t="shared" si="728"/>
        <v>Summer</v>
      </c>
      <c r="K4668">
        <f t="shared" si="729"/>
        <v>455506.8</v>
      </c>
      <c r="L4668" s="54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0"/>
        <v>195</v>
      </c>
      <c r="C4669" t="str">
        <f t="shared" si="723"/>
        <v>Day195</v>
      </c>
      <c r="D4669">
        <f t="shared" si="721"/>
        <v>6</v>
      </c>
      <c r="E4669" t="str">
        <f t="shared" si="724"/>
        <v>Hour6</v>
      </c>
      <c r="F4669">
        <f t="shared" si="725"/>
        <v>7</v>
      </c>
      <c r="G4669" t="str">
        <f t="shared" si="726"/>
        <v>Summer</v>
      </c>
      <c r="H4669">
        <f t="shared" si="722"/>
        <v>2117</v>
      </c>
      <c r="I4669" t="e">
        <f t="shared" si="727"/>
        <v>#N/A</v>
      </c>
      <c r="J4669" t="str">
        <f t="shared" si="728"/>
        <v>Summer</v>
      </c>
      <c r="K4669">
        <f t="shared" si="729"/>
        <v>475991.9</v>
      </c>
      <c r="L4669" s="54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0"/>
        <v>195</v>
      </c>
      <c r="C4670" t="str">
        <f t="shared" si="723"/>
        <v>Day195</v>
      </c>
      <c r="D4670">
        <f t="shared" si="721"/>
        <v>7</v>
      </c>
      <c r="E4670" t="str">
        <f t="shared" si="724"/>
        <v>Hour7</v>
      </c>
      <c r="F4670">
        <f t="shared" si="725"/>
        <v>7</v>
      </c>
      <c r="G4670" t="str">
        <f t="shared" si="726"/>
        <v>Summer</v>
      </c>
      <c r="H4670">
        <f t="shared" si="722"/>
        <v>2117</v>
      </c>
      <c r="I4670" t="e">
        <f t="shared" si="727"/>
        <v>#N/A</v>
      </c>
      <c r="J4670" t="str">
        <f t="shared" si="728"/>
        <v>Summer</v>
      </c>
      <c r="K4670">
        <f t="shared" si="729"/>
        <v>502264.4</v>
      </c>
      <c r="L4670" s="54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0"/>
        <v>195</v>
      </c>
      <c r="C4671" t="str">
        <f t="shared" si="723"/>
        <v>Day195</v>
      </c>
      <c r="D4671">
        <f t="shared" si="721"/>
        <v>8</v>
      </c>
      <c r="E4671" t="str">
        <f t="shared" si="724"/>
        <v>Hour8</v>
      </c>
      <c r="F4671">
        <f t="shared" si="725"/>
        <v>7</v>
      </c>
      <c r="G4671" t="str">
        <f t="shared" si="726"/>
        <v>Summer</v>
      </c>
      <c r="H4671">
        <f t="shared" si="722"/>
        <v>2117</v>
      </c>
      <c r="I4671" t="e">
        <f t="shared" si="727"/>
        <v>#N/A</v>
      </c>
      <c r="J4671" t="str">
        <f t="shared" si="728"/>
        <v>Summer</v>
      </c>
      <c r="K4671">
        <f t="shared" si="729"/>
        <v>530494.1</v>
      </c>
      <c r="L4671" s="54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0"/>
        <v>195</v>
      </c>
      <c r="C4672" t="str">
        <f t="shared" si="723"/>
        <v>Day195</v>
      </c>
      <c r="D4672">
        <f t="shared" si="721"/>
        <v>9</v>
      </c>
      <c r="E4672" t="str">
        <f t="shared" si="724"/>
        <v>Hour9</v>
      </c>
      <c r="F4672">
        <f t="shared" si="725"/>
        <v>7</v>
      </c>
      <c r="G4672" t="str">
        <f t="shared" si="726"/>
        <v>Summer</v>
      </c>
      <c r="H4672">
        <f t="shared" si="722"/>
        <v>2117</v>
      </c>
      <c r="I4672" t="e">
        <f t="shared" si="727"/>
        <v>#N/A</v>
      </c>
      <c r="J4672" t="str">
        <f t="shared" si="728"/>
        <v>Summer</v>
      </c>
      <c r="K4672">
        <f t="shared" si="729"/>
        <v>556339</v>
      </c>
      <c r="L4672" s="54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0"/>
        <v>195</v>
      </c>
      <c r="C4673" t="str">
        <f t="shared" si="723"/>
        <v>Day195</v>
      </c>
      <c r="D4673">
        <f t="shared" si="721"/>
        <v>10</v>
      </c>
      <c r="E4673" t="str">
        <f t="shared" si="724"/>
        <v>Hour10</v>
      </c>
      <c r="F4673">
        <f t="shared" si="725"/>
        <v>7</v>
      </c>
      <c r="G4673" t="str">
        <f t="shared" si="726"/>
        <v>Summer</v>
      </c>
      <c r="H4673">
        <f t="shared" si="722"/>
        <v>2117</v>
      </c>
      <c r="I4673" t="e">
        <f t="shared" si="727"/>
        <v>#N/A</v>
      </c>
      <c r="J4673" t="str">
        <f t="shared" si="728"/>
        <v>Summer</v>
      </c>
      <c r="K4673">
        <f t="shared" si="729"/>
        <v>588025.5</v>
      </c>
      <c r="L4673" s="54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0"/>
        <v>195</v>
      </c>
      <c r="C4674" t="str">
        <f t="shared" si="723"/>
        <v>Day195</v>
      </c>
      <c r="D4674">
        <f t="shared" si="721"/>
        <v>11</v>
      </c>
      <c r="E4674" t="str">
        <f t="shared" si="724"/>
        <v>Hour11</v>
      </c>
      <c r="F4674">
        <f t="shared" si="725"/>
        <v>7</v>
      </c>
      <c r="G4674" t="str">
        <f t="shared" si="726"/>
        <v>Summer</v>
      </c>
      <c r="H4674">
        <f t="shared" si="722"/>
        <v>2117</v>
      </c>
      <c r="I4674" t="e">
        <f t="shared" si="727"/>
        <v>#N/A</v>
      </c>
      <c r="J4674" t="str">
        <f t="shared" si="728"/>
        <v>Summer</v>
      </c>
      <c r="K4674">
        <f t="shared" si="729"/>
        <v>618332.6</v>
      </c>
      <c r="L4674" s="54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0"/>
        <v>195</v>
      </c>
      <c r="C4675" t="str">
        <f t="shared" si="723"/>
        <v>Day195</v>
      </c>
      <c r="D4675">
        <f t="shared" si="721"/>
        <v>12</v>
      </c>
      <c r="E4675" t="str">
        <f t="shared" si="724"/>
        <v>Hour12</v>
      </c>
      <c r="F4675">
        <f t="shared" si="725"/>
        <v>7</v>
      </c>
      <c r="G4675" t="str">
        <f t="shared" si="726"/>
        <v>Summer</v>
      </c>
      <c r="H4675">
        <f t="shared" si="722"/>
        <v>2117</v>
      </c>
      <c r="I4675" t="e">
        <f t="shared" si="727"/>
        <v>#N/A</v>
      </c>
      <c r="J4675" t="str">
        <f t="shared" si="728"/>
        <v>Summer</v>
      </c>
      <c r="K4675">
        <f t="shared" si="729"/>
        <v>641086.9</v>
      </c>
      <c r="L4675" s="54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0"/>
        <v>195</v>
      </c>
      <c r="C4676" t="str">
        <f t="shared" si="723"/>
        <v>Day195</v>
      </c>
      <c r="D4676">
        <f t="shared" si="721"/>
        <v>13</v>
      </c>
      <c r="E4676" t="str">
        <f t="shared" si="724"/>
        <v>Hour13</v>
      </c>
      <c r="F4676">
        <f t="shared" si="725"/>
        <v>7</v>
      </c>
      <c r="G4676" t="str">
        <f t="shared" si="726"/>
        <v>Summer</v>
      </c>
      <c r="H4676">
        <f t="shared" si="722"/>
        <v>2117</v>
      </c>
      <c r="I4676" t="e">
        <f t="shared" si="727"/>
        <v>#N/A</v>
      </c>
      <c r="J4676" t="str">
        <f t="shared" si="728"/>
        <v>Summer</v>
      </c>
      <c r="K4676">
        <f t="shared" si="729"/>
        <v>657242.19999999995</v>
      </c>
      <c r="L4676" s="54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0"/>
        <v>195</v>
      </c>
      <c r="C4677" t="str">
        <f t="shared" si="723"/>
        <v>Day195</v>
      </c>
      <c r="D4677">
        <f t="shared" si="721"/>
        <v>14</v>
      </c>
      <c r="E4677" t="str">
        <f t="shared" si="724"/>
        <v>Hour14</v>
      </c>
      <c r="F4677">
        <f t="shared" si="725"/>
        <v>7</v>
      </c>
      <c r="G4677" t="str">
        <f t="shared" si="726"/>
        <v>Summer</v>
      </c>
      <c r="H4677">
        <f t="shared" si="722"/>
        <v>2117</v>
      </c>
      <c r="I4677" t="e">
        <f t="shared" si="727"/>
        <v>#N/A</v>
      </c>
      <c r="J4677" t="str">
        <f t="shared" si="728"/>
        <v>Summer</v>
      </c>
      <c r="K4677">
        <f t="shared" si="729"/>
        <v>665620</v>
      </c>
      <c r="L4677" s="54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0"/>
        <v>195</v>
      </c>
      <c r="C4678" t="str">
        <f t="shared" si="723"/>
        <v>Day195</v>
      </c>
      <c r="D4678">
        <f t="shared" si="721"/>
        <v>15</v>
      </c>
      <c r="E4678" t="str">
        <f t="shared" si="724"/>
        <v>Hour15</v>
      </c>
      <c r="F4678">
        <f t="shared" si="725"/>
        <v>7</v>
      </c>
      <c r="G4678" t="str">
        <f t="shared" si="726"/>
        <v>Summer</v>
      </c>
      <c r="H4678">
        <f t="shared" si="722"/>
        <v>2117</v>
      </c>
      <c r="I4678" t="e">
        <f t="shared" si="727"/>
        <v>#N/A</v>
      </c>
      <c r="J4678" t="str">
        <f t="shared" si="728"/>
        <v>Summer</v>
      </c>
      <c r="K4678">
        <f t="shared" si="729"/>
        <v>669905</v>
      </c>
      <c r="L4678" s="54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0">CEILING(A4679/24,1)</f>
        <v>195</v>
      </c>
      <c r="C4679" t="str">
        <f t="shared" si="723"/>
        <v>Day195</v>
      </c>
      <c r="D4679">
        <f t="shared" ref="D4679:D4742" si="731">A4679-(B4679-1)*24-1</f>
        <v>16</v>
      </c>
      <c r="E4679" t="str">
        <f t="shared" si="724"/>
        <v>Hour16</v>
      </c>
      <c r="F4679">
        <f t="shared" si="725"/>
        <v>7</v>
      </c>
      <c r="G4679" t="str">
        <f t="shared" si="726"/>
        <v>Summer</v>
      </c>
      <c r="H4679">
        <f t="shared" ref="H4679:H4742" si="732">COUNTIFS($G$7:$G$8766,G4679,$I$7:$I$8766,"&gt;"&amp;I4679+1)+1</f>
        <v>2117</v>
      </c>
      <c r="I4679" t="e">
        <f t="shared" si="727"/>
        <v>#N/A</v>
      </c>
      <c r="J4679" t="str">
        <f t="shared" si="728"/>
        <v>Summer</v>
      </c>
      <c r="K4679">
        <f t="shared" si="729"/>
        <v>670698</v>
      </c>
      <c r="L4679" s="54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0"/>
        <v>195</v>
      </c>
      <c r="C4680" t="str">
        <f t="shared" ref="C4680:C4743" si="733">CONCATENATE("Day",B4680)</f>
        <v>Day195</v>
      </c>
      <c r="D4680">
        <f t="shared" si="731"/>
        <v>17</v>
      </c>
      <c r="E4680" t="str">
        <f t="shared" ref="E4680:E4743" si="734">CONCATENATE("Hour",D4680)</f>
        <v>Hour17</v>
      </c>
      <c r="F4680">
        <f t="shared" ref="F4680:F4743" si="735">MONTH(B4680)</f>
        <v>7</v>
      </c>
      <c r="G4680" t="str">
        <f t="shared" ref="G4680:G4743" si="736">IF(AND(F4680&gt;=3,F4680&lt;=5),"Spring",IF(AND(F4680&gt;=6,F4680&lt;=8),"Summer",IF(AND(F4680&gt;=9,F4680&lt;=10),"Fall","Winter")))</f>
        <v>Summer</v>
      </c>
      <c r="H4680">
        <f t="shared" si="732"/>
        <v>2117</v>
      </c>
      <c r="I4680" t="e">
        <f t="shared" ref="I4680:I4743" si="737">IF(B4680=B4679,NA(),_xlfn.MAXIFS($K$7:$K$8766,$B$7:$B$8766,B4680))</f>
        <v>#N/A</v>
      </c>
      <c r="J4680" t="str">
        <f t="shared" ref="J4680:J4743" si="738">IF(B4680=B4679,J4679,IF(AND(OR(G4680="Winter",G4680="Summer"),H4680&lt;=5),CONCATENATE(G4680," Peak ",H4680),G4680))</f>
        <v>Summer</v>
      </c>
      <c r="K4680">
        <f t="shared" ref="K4680:K4743" si="739">_xlfn.XLOOKUP("generation",$L$6:$CO$6,$L4680:$CO4680)</f>
        <v>662746</v>
      </c>
      <c r="L4680" s="54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0"/>
        <v>195</v>
      </c>
      <c r="C4681" t="str">
        <f t="shared" si="733"/>
        <v>Day195</v>
      </c>
      <c r="D4681">
        <f t="shared" si="731"/>
        <v>18</v>
      </c>
      <c r="E4681" t="str">
        <f t="shared" si="734"/>
        <v>Hour18</v>
      </c>
      <c r="F4681">
        <f t="shared" si="735"/>
        <v>7</v>
      </c>
      <c r="G4681" t="str">
        <f t="shared" si="736"/>
        <v>Summer</v>
      </c>
      <c r="H4681">
        <f t="shared" si="732"/>
        <v>2117</v>
      </c>
      <c r="I4681" t="e">
        <f t="shared" si="737"/>
        <v>#N/A</v>
      </c>
      <c r="J4681" t="str">
        <f t="shared" si="738"/>
        <v>Summer</v>
      </c>
      <c r="K4681">
        <f t="shared" si="739"/>
        <v>647064</v>
      </c>
      <c r="L4681" s="54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0"/>
        <v>195</v>
      </c>
      <c r="C4682" t="str">
        <f t="shared" si="733"/>
        <v>Day195</v>
      </c>
      <c r="D4682">
        <f t="shared" si="731"/>
        <v>19</v>
      </c>
      <c r="E4682" t="str">
        <f t="shared" si="734"/>
        <v>Hour19</v>
      </c>
      <c r="F4682">
        <f t="shared" si="735"/>
        <v>7</v>
      </c>
      <c r="G4682" t="str">
        <f t="shared" si="736"/>
        <v>Summer</v>
      </c>
      <c r="H4682">
        <f t="shared" si="732"/>
        <v>2117</v>
      </c>
      <c r="I4682" t="e">
        <f t="shared" si="737"/>
        <v>#N/A</v>
      </c>
      <c r="J4682" t="str">
        <f t="shared" si="738"/>
        <v>Summer</v>
      </c>
      <c r="K4682">
        <f t="shared" si="739"/>
        <v>626430.80000000005</v>
      </c>
      <c r="L4682" s="54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0"/>
        <v>195</v>
      </c>
      <c r="C4683" t="str">
        <f t="shared" si="733"/>
        <v>Day195</v>
      </c>
      <c r="D4683">
        <f t="shared" si="731"/>
        <v>20</v>
      </c>
      <c r="E4683" t="str">
        <f t="shared" si="734"/>
        <v>Hour20</v>
      </c>
      <c r="F4683">
        <f t="shared" si="735"/>
        <v>7</v>
      </c>
      <c r="G4683" t="str">
        <f t="shared" si="736"/>
        <v>Summer</v>
      </c>
      <c r="H4683">
        <f t="shared" si="732"/>
        <v>2117</v>
      </c>
      <c r="I4683" t="e">
        <f t="shared" si="737"/>
        <v>#N/A</v>
      </c>
      <c r="J4683" t="str">
        <f t="shared" si="738"/>
        <v>Summer</v>
      </c>
      <c r="K4683">
        <f t="shared" si="739"/>
        <v>607547.5</v>
      </c>
      <c r="L4683" s="54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0"/>
        <v>195</v>
      </c>
      <c r="C4684" t="str">
        <f t="shared" si="733"/>
        <v>Day195</v>
      </c>
      <c r="D4684">
        <f t="shared" si="731"/>
        <v>21</v>
      </c>
      <c r="E4684" t="str">
        <f t="shared" si="734"/>
        <v>Hour21</v>
      </c>
      <c r="F4684">
        <f t="shared" si="735"/>
        <v>7</v>
      </c>
      <c r="G4684" t="str">
        <f t="shared" si="736"/>
        <v>Summer</v>
      </c>
      <c r="H4684">
        <f t="shared" si="732"/>
        <v>2117</v>
      </c>
      <c r="I4684" t="e">
        <f t="shared" si="737"/>
        <v>#N/A</v>
      </c>
      <c r="J4684" t="str">
        <f t="shared" si="738"/>
        <v>Summer</v>
      </c>
      <c r="K4684">
        <f t="shared" si="739"/>
        <v>587923.6</v>
      </c>
      <c r="L4684" s="54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0"/>
        <v>195</v>
      </c>
      <c r="C4685" t="str">
        <f t="shared" si="733"/>
        <v>Day195</v>
      </c>
      <c r="D4685">
        <f t="shared" si="731"/>
        <v>22</v>
      </c>
      <c r="E4685" t="str">
        <f t="shared" si="734"/>
        <v>Hour22</v>
      </c>
      <c r="F4685">
        <f t="shared" si="735"/>
        <v>7</v>
      </c>
      <c r="G4685" t="str">
        <f t="shared" si="736"/>
        <v>Summer</v>
      </c>
      <c r="H4685">
        <f t="shared" si="732"/>
        <v>2117</v>
      </c>
      <c r="I4685" t="e">
        <f t="shared" si="737"/>
        <v>#N/A</v>
      </c>
      <c r="J4685" t="str">
        <f t="shared" si="738"/>
        <v>Summer</v>
      </c>
      <c r="K4685">
        <f t="shared" si="739"/>
        <v>554452.19999999995</v>
      </c>
      <c r="L4685" s="54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0"/>
        <v>195</v>
      </c>
      <c r="C4686" t="str">
        <f t="shared" si="733"/>
        <v>Day195</v>
      </c>
      <c r="D4686">
        <f t="shared" si="731"/>
        <v>23</v>
      </c>
      <c r="E4686" t="str">
        <f t="shared" si="734"/>
        <v>Hour23</v>
      </c>
      <c r="F4686">
        <f t="shared" si="735"/>
        <v>7</v>
      </c>
      <c r="G4686" t="str">
        <f t="shared" si="736"/>
        <v>Summer</v>
      </c>
      <c r="H4686">
        <f t="shared" si="732"/>
        <v>2117</v>
      </c>
      <c r="I4686" t="e">
        <f t="shared" si="737"/>
        <v>#N/A</v>
      </c>
      <c r="J4686" t="str">
        <f t="shared" si="738"/>
        <v>Summer</v>
      </c>
      <c r="K4686">
        <f t="shared" si="739"/>
        <v>520839.6</v>
      </c>
      <c r="L4686" s="54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0"/>
        <v>196</v>
      </c>
      <c r="C4687" t="str">
        <f t="shared" si="733"/>
        <v>Day196</v>
      </c>
      <c r="D4687">
        <f t="shared" si="731"/>
        <v>0</v>
      </c>
      <c r="E4687" t="str">
        <f t="shared" si="734"/>
        <v>Hour0</v>
      </c>
      <c r="F4687">
        <f t="shared" si="735"/>
        <v>7</v>
      </c>
      <c r="G4687" t="str">
        <f t="shared" si="736"/>
        <v>Summer</v>
      </c>
      <c r="H4687">
        <f t="shared" si="732"/>
        <v>64</v>
      </c>
      <c r="I4687">
        <f t="shared" si="737"/>
        <v>639762.19999999995</v>
      </c>
      <c r="J4687" t="str">
        <f t="shared" si="738"/>
        <v>Summer</v>
      </c>
      <c r="K4687">
        <f t="shared" si="739"/>
        <v>497268.2</v>
      </c>
      <c r="L4687" s="54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0"/>
        <v>196</v>
      </c>
      <c r="C4688" t="str">
        <f t="shared" si="733"/>
        <v>Day196</v>
      </c>
      <c r="D4688">
        <f t="shared" si="731"/>
        <v>1</v>
      </c>
      <c r="E4688" t="str">
        <f t="shared" si="734"/>
        <v>Hour1</v>
      </c>
      <c r="F4688">
        <f t="shared" si="735"/>
        <v>7</v>
      </c>
      <c r="G4688" t="str">
        <f t="shared" si="736"/>
        <v>Summer</v>
      </c>
      <c r="H4688">
        <f t="shared" si="732"/>
        <v>2117</v>
      </c>
      <c r="I4688" t="e">
        <f t="shared" si="737"/>
        <v>#N/A</v>
      </c>
      <c r="J4688" t="str">
        <f t="shared" si="738"/>
        <v>Summer</v>
      </c>
      <c r="K4688">
        <f t="shared" si="739"/>
        <v>475551</v>
      </c>
      <c r="L4688" s="54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0"/>
        <v>196</v>
      </c>
      <c r="C4689" t="str">
        <f t="shared" si="733"/>
        <v>Day196</v>
      </c>
      <c r="D4689">
        <f t="shared" si="731"/>
        <v>2</v>
      </c>
      <c r="E4689" t="str">
        <f t="shared" si="734"/>
        <v>Hour2</v>
      </c>
      <c r="F4689">
        <f t="shared" si="735"/>
        <v>7</v>
      </c>
      <c r="G4689" t="str">
        <f t="shared" si="736"/>
        <v>Summer</v>
      </c>
      <c r="H4689">
        <f t="shared" si="732"/>
        <v>2117</v>
      </c>
      <c r="I4689" t="e">
        <f t="shared" si="737"/>
        <v>#N/A</v>
      </c>
      <c r="J4689" t="str">
        <f t="shared" si="738"/>
        <v>Summer</v>
      </c>
      <c r="K4689">
        <f t="shared" si="739"/>
        <v>454416.6</v>
      </c>
      <c r="L4689" s="54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0"/>
        <v>196</v>
      </c>
      <c r="C4690" t="str">
        <f t="shared" si="733"/>
        <v>Day196</v>
      </c>
      <c r="D4690">
        <f t="shared" si="731"/>
        <v>3</v>
      </c>
      <c r="E4690" t="str">
        <f t="shared" si="734"/>
        <v>Hour3</v>
      </c>
      <c r="F4690">
        <f t="shared" si="735"/>
        <v>7</v>
      </c>
      <c r="G4690" t="str">
        <f t="shared" si="736"/>
        <v>Summer</v>
      </c>
      <c r="H4690">
        <f t="shared" si="732"/>
        <v>2117</v>
      </c>
      <c r="I4690" t="e">
        <f t="shared" si="737"/>
        <v>#N/A</v>
      </c>
      <c r="J4690" t="str">
        <f t="shared" si="738"/>
        <v>Summer</v>
      </c>
      <c r="K4690">
        <f t="shared" si="739"/>
        <v>440899.1</v>
      </c>
      <c r="L4690" s="54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0"/>
        <v>196</v>
      </c>
      <c r="C4691" t="str">
        <f t="shared" si="733"/>
        <v>Day196</v>
      </c>
      <c r="D4691">
        <f t="shared" si="731"/>
        <v>4</v>
      </c>
      <c r="E4691" t="str">
        <f t="shared" si="734"/>
        <v>Hour4</v>
      </c>
      <c r="F4691">
        <f t="shared" si="735"/>
        <v>7</v>
      </c>
      <c r="G4691" t="str">
        <f t="shared" si="736"/>
        <v>Summer</v>
      </c>
      <c r="H4691">
        <f t="shared" si="732"/>
        <v>2117</v>
      </c>
      <c r="I4691" t="e">
        <f t="shared" si="737"/>
        <v>#N/A</v>
      </c>
      <c r="J4691" t="str">
        <f t="shared" si="738"/>
        <v>Summer</v>
      </c>
      <c r="K4691">
        <f t="shared" si="739"/>
        <v>434271.7</v>
      </c>
      <c r="L4691" s="54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0"/>
        <v>196</v>
      </c>
      <c r="C4692" t="str">
        <f t="shared" si="733"/>
        <v>Day196</v>
      </c>
      <c r="D4692">
        <f t="shared" si="731"/>
        <v>5</v>
      </c>
      <c r="E4692" t="str">
        <f t="shared" si="734"/>
        <v>Hour5</v>
      </c>
      <c r="F4692">
        <f t="shared" si="735"/>
        <v>7</v>
      </c>
      <c r="G4692" t="str">
        <f t="shared" si="736"/>
        <v>Summer</v>
      </c>
      <c r="H4692">
        <f t="shared" si="732"/>
        <v>2117</v>
      </c>
      <c r="I4692" t="e">
        <f t="shared" si="737"/>
        <v>#N/A</v>
      </c>
      <c r="J4692" t="str">
        <f t="shared" si="738"/>
        <v>Summer</v>
      </c>
      <c r="K4692">
        <f t="shared" si="739"/>
        <v>432660</v>
      </c>
      <c r="L4692" s="54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0"/>
        <v>196</v>
      </c>
      <c r="C4693" t="str">
        <f t="shared" si="733"/>
        <v>Day196</v>
      </c>
      <c r="D4693">
        <f t="shared" si="731"/>
        <v>6</v>
      </c>
      <c r="E4693" t="str">
        <f t="shared" si="734"/>
        <v>Hour6</v>
      </c>
      <c r="F4693">
        <f t="shared" si="735"/>
        <v>7</v>
      </c>
      <c r="G4693" t="str">
        <f t="shared" si="736"/>
        <v>Summer</v>
      </c>
      <c r="H4693">
        <f t="shared" si="732"/>
        <v>2117</v>
      </c>
      <c r="I4693" t="e">
        <f t="shared" si="737"/>
        <v>#N/A</v>
      </c>
      <c r="J4693" t="str">
        <f t="shared" si="738"/>
        <v>Summer</v>
      </c>
      <c r="K4693">
        <f t="shared" si="739"/>
        <v>442942.6</v>
      </c>
      <c r="L4693" s="54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0"/>
        <v>196</v>
      </c>
      <c r="C4694" t="str">
        <f t="shared" si="733"/>
        <v>Day196</v>
      </c>
      <c r="D4694">
        <f t="shared" si="731"/>
        <v>7</v>
      </c>
      <c r="E4694" t="str">
        <f t="shared" si="734"/>
        <v>Hour7</v>
      </c>
      <c r="F4694">
        <f t="shared" si="735"/>
        <v>7</v>
      </c>
      <c r="G4694" t="str">
        <f t="shared" si="736"/>
        <v>Summer</v>
      </c>
      <c r="H4694">
        <f t="shared" si="732"/>
        <v>2117</v>
      </c>
      <c r="I4694" t="e">
        <f t="shared" si="737"/>
        <v>#N/A</v>
      </c>
      <c r="J4694" t="str">
        <f t="shared" si="738"/>
        <v>Summer</v>
      </c>
      <c r="K4694">
        <f t="shared" si="739"/>
        <v>463305</v>
      </c>
      <c r="L4694" s="54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0"/>
        <v>196</v>
      </c>
      <c r="C4695" t="str">
        <f t="shared" si="733"/>
        <v>Day196</v>
      </c>
      <c r="D4695">
        <f t="shared" si="731"/>
        <v>8</v>
      </c>
      <c r="E4695" t="str">
        <f t="shared" si="734"/>
        <v>Hour8</v>
      </c>
      <c r="F4695">
        <f t="shared" si="735"/>
        <v>7</v>
      </c>
      <c r="G4695" t="str">
        <f t="shared" si="736"/>
        <v>Summer</v>
      </c>
      <c r="H4695">
        <f t="shared" si="732"/>
        <v>2117</v>
      </c>
      <c r="I4695" t="e">
        <f t="shared" si="737"/>
        <v>#N/A</v>
      </c>
      <c r="J4695" t="str">
        <f t="shared" si="738"/>
        <v>Summer</v>
      </c>
      <c r="K4695">
        <f t="shared" si="739"/>
        <v>491939.4</v>
      </c>
      <c r="L4695" s="54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0"/>
        <v>196</v>
      </c>
      <c r="C4696" t="str">
        <f t="shared" si="733"/>
        <v>Day196</v>
      </c>
      <c r="D4696">
        <f t="shared" si="731"/>
        <v>9</v>
      </c>
      <c r="E4696" t="str">
        <f t="shared" si="734"/>
        <v>Hour9</v>
      </c>
      <c r="F4696">
        <f t="shared" si="735"/>
        <v>7</v>
      </c>
      <c r="G4696" t="str">
        <f t="shared" si="736"/>
        <v>Summer</v>
      </c>
      <c r="H4696">
        <f t="shared" si="732"/>
        <v>2117</v>
      </c>
      <c r="I4696" t="e">
        <f t="shared" si="737"/>
        <v>#N/A</v>
      </c>
      <c r="J4696" t="str">
        <f t="shared" si="738"/>
        <v>Summer</v>
      </c>
      <c r="K4696">
        <f t="shared" si="739"/>
        <v>529745.80000000005</v>
      </c>
      <c r="L4696" s="54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0"/>
        <v>196</v>
      </c>
      <c r="C4697" t="str">
        <f t="shared" si="733"/>
        <v>Day196</v>
      </c>
      <c r="D4697">
        <f t="shared" si="731"/>
        <v>10</v>
      </c>
      <c r="E4697" t="str">
        <f t="shared" si="734"/>
        <v>Hour10</v>
      </c>
      <c r="F4697">
        <f t="shared" si="735"/>
        <v>7</v>
      </c>
      <c r="G4697" t="str">
        <f t="shared" si="736"/>
        <v>Summer</v>
      </c>
      <c r="H4697">
        <f t="shared" si="732"/>
        <v>2117</v>
      </c>
      <c r="I4697" t="e">
        <f t="shared" si="737"/>
        <v>#N/A</v>
      </c>
      <c r="J4697" t="str">
        <f t="shared" si="738"/>
        <v>Summer</v>
      </c>
      <c r="K4697">
        <f t="shared" si="739"/>
        <v>556754</v>
      </c>
      <c r="L4697" s="54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0"/>
        <v>196</v>
      </c>
      <c r="C4698" t="str">
        <f t="shared" si="733"/>
        <v>Day196</v>
      </c>
      <c r="D4698">
        <f t="shared" si="731"/>
        <v>11</v>
      </c>
      <c r="E4698" t="str">
        <f t="shared" si="734"/>
        <v>Hour11</v>
      </c>
      <c r="F4698">
        <f t="shared" si="735"/>
        <v>7</v>
      </c>
      <c r="G4698" t="str">
        <f t="shared" si="736"/>
        <v>Summer</v>
      </c>
      <c r="H4698">
        <f t="shared" si="732"/>
        <v>2117</v>
      </c>
      <c r="I4698" t="e">
        <f t="shared" si="737"/>
        <v>#N/A</v>
      </c>
      <c r="J4698" t="str">
        <f t="shared" si="738"/>
        <v>Summer</v>
      </c>
      <c r="K4698">
        <f t="shared" si="739"/>
        <v>584627.30000000005</v>
      </c>
      <c r="L4698" s="54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0"/>
        <v>196</v>
      </c>
      <c r="C4699" t="str">
        <f t="shared" si="733"/>
        <v>Day196</v>
      </c>
      <c r="D4699">
        <f t="shared" si="731"/>
        <v>12</v>
      </c>
      <c r="E4699" t="str">
        <f t="shared" si="734"/>
        <v>Hour12</v>
      </c>
      <c r="F4699">
        <f t="shared" si="735"/>
        <v>7</v>
      </c>
      <c r="G4699" t="str">
        <f t="shared" si="736"/>
        <v>Summer</v>
      </c>
      <c r="H4699">
        <f t="shared" si="732"/>
        <v>2117</v>
      </c>
      <c r="I4699" t="e">
        <f t="shared" si="737"/>
        <v>#N/A</v>
      </c>
      <c r="J4699" t="str">
        <f t="shared" si="738"/>
        <v>Summer</v>
      </c>
      <c r="K4699">
        <f t="shared" si="739"/>
        <v>606303.80000000005</v>
      </c>
      <c r="L4699" s="54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0"/>
        <v>196</v>
      </c>
      <c r="C4700" t="str">
        <f t="shared" si="733"/>
        <v>Day196</v>
      </c>
      <c r="D4700">
        <f t="shared" si="731"/>
        <v>13</v>
      </c>
      <c r="E4700" t="str">
        <f t="shared" si="734"/>
        <v>Hour13</v>
      </c>
      <c r="F4700">
        <f t="shared" si="735"/>
        <v>7</v>
      </c>
      <c r="G4700" t="str">
        <f t="shared" si="736"/>
        <v>Summer</v>
      </c>
      <c r="H4700">
        <f t="shared" si="732"/>
        <v>2117</v>
      </c>
      <c r="I4700" t="e">
        <f t="shared" si="737"/>
        <v>#N/A</v>
      </c>
      <c r="J4700" t="str">
        <f t="shared" si="738"/>
        <v>Summer</v>
      </c>
      <c r="K4700">
        <f t="shared" si="739"/>
        <v>621338</v>
      </c>
      <c r="L4700" s="54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0"/>
        <v>196</v>
      </c>
      <c r="C4701" t="str">
        <f t="shared" si="733"/>
        <v>Day196</v>
      </c>
      <c r="D4701">
        <f t="shared" si="731"/>
        <v>14</v>
      </c>
      <c r="E4701" t="str">
        <f t="shared" si="734"/>
        <v>Hour14</v>
      </c>
      <c r="F4701">
        <f t="shared" si="735"/>
        <v>7</v>
      </c>
      <c r="G4701" t="str">
        <f t="shared" si="736"/>
        <v>Summer</v>
      </c>
      <c r="H4701">
        <f t="shared" si="732"/>
        <v>2117</v>
      </c>
      <c r="I4701" t="e">
        <f t="shared" si="737"/>
        <v>#N/A</v>
      </c>
      <c r="J4701" t="str">
        <f t="shared" si="738"/>
        <v>Summer</v>
      </c>
      <c r="K4701">
        <f t="shared" si="739"/>
        <v>630184.6</v>
      </c>
      <c r="L4701" s="54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0"/>
        <v>196</v>
      </c>
      <c r="C4702" t="str">
        <f t="shared" si="733"/>
        <v>Day196</v>
      </c>
      <c r="D4702">
        <f t="shared" si="731"/>
        <v>15</v>
      </c>
      <c r="E4702" t="str">
        <f t="shared" si="734"/>
        <v>Hour15</v>
      </c>
      <c r="F4702">
        <f t="shared" si="735"/>
        <v>7</v>
      </c>
      <c r="G4702" t="str">
        <f t="shared" si="736"/>
        <v>Summer</v>
      </c>
      <c r="H4702">
        <f t="shared" si="732"/>
        <v>2117</v>
      </c>
      <c r="I4702" t="e">
        <f t="shared" si="737"/>
        <v>#N/A</v>
      </c>
      <c r="J4702" t="str">
        <f t="shared" si="738"/>
        <v>Summer</v>
      </c>
      <c r="K4702">
        <f t="shared" si="739"/>
        <v>636234.1</v>
      </c>
      <c r="L4702" s="54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0"/>
        <v>196</v>
      </c>
      <c r="C4703" t="str">
        <f t="shared" si="733"/>
        <v>Day196</v>
      </c>
      <c r="D4703">
        <f t="shared" si="731"/>
        <v>16</v>
      </c>
      <c r="E4703" t="str">
        <f t="shared" si="734"/>
        <v>Hour16</v>
      </c>
      <c r="F4703">
        <f t="shared" si="735"/>
        <v>7</v>
      </c>
      <c r="G4703" t="str">
        <f t="shared" si="736"/>
        <v>Summer</v>
      </c>
      <c r="H4703">
        <f t="shared" si="732"/>
        <v>2117</v>
      </c>
      <c r="I4703" t="e">
        <f t="shared" si="737"/>
        <v>#N/A</v>
      </c>
      <c r="J4703" t="str">
        <f t="shared" si="738"/>
        <v>Summer</v>
      </c>
      <c r="K4703">
        <f t="shared" si="739"/>
        <v>639762.19999999995</v>
      </c>
      <c r="L4703" s="54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0"/>
        <v>196</v>
      </c>
      <c r="C4704" t="str">
        <f t="shared" si="733"/>
        <v>Day196</v>
      </c>
      <c r="D4704">
        <f t="shared" si="731"/>
        <v>17</v>
      </c>
      <c r="E4704" t="str">
        <f t="shared" si="734"/>
        <v>Hour17</v>
      </c>
      <c r="F4704">
        <f t="shared" si="735"/>
        <v>7</v>
      </c>
      <c r="G4704" t="str">
        <f t="shared" si="736"/>
        <v>Summer</v>
      </c>
      <c r="H4704">
        <f t="shared" si="732"/>
        <v>2117</v>
      </c>
      <c r="I4704" t="e">
        <f t="shared" si="737"/>
        <v>#N/A</v>
      </c>
      <c r="J4704" t="str">
        <f t="shared" si="738"/>
        <v>Summer</v>
      </c>
      <c r="K4704">
        <f t="shared" si="739"/>
        <v>634370.4</v>
      </c>
      <c r="L4704" s="54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0"/>
        <v>196</v>
      </c>
      <c r="C4705" t="str">
        <f t="shared" si="733"/>
        <v>Day196</v>
      </c>
      <c r="D4705">
        <f t="shared" si="731"/>
        <v>18</v>
      </c>
      <c r="E4705" t="str">
        <f t="shared" si="734"/>
        <v>Hour18</v>
      </c>
      <c r="F4705">
        <f t="shared" si="735"/>
        <v>7</v>
      </c>
      <c r="G4705" t="str">
        <f t="shared" si="736"/>
        <v>Summer</v>
      </c>
      <c r="H4705">
        <f t="shared" si="732"/>
        <v>2117</v>
      </c>
      <c r="I4705" t="e">
        <f t="shared" si="737"/>
        <v>#N/A</v>
      </c>
      <c r="J4705" t="str">
        <f t="shared" si="738"/>
        <v>Summer</v>
      </c>
      <c r="K4705">
        <f t="shared" si="739"/>
        <v>622842.6</v>
      </c>
      <c r="L4705" s="54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0"/>
        <v>196</v>
      </c>
      <c r="C4706" t="str">
        <f t="shared" si="733"/>
        <v>Day196</v>
      </c>
      <c r="D4706">
        <f t="shared" si="731"/>
        <v>19</v>
      </c>
      <c r="E4706" t="str">
        <f t="shared" si="734"/>
        <v>Hour19</v>
      </c>
      <c r="F4706">
        <f t="shared" si="735"/>
        <v>7</v>
      </c>
      <c r="G4706" t="str">
        <f t="shared" si="736"/>
        <v>Summer</v>
      </c>
      <c r="H4706">
        <f t="shared" si="732"/>
        <v>2117</v>
      </c>
      <c r="I4706" t="e">
        <f t="shared" si="737"/>
        <v>#N/A</v>
      </c>
      <c r="J4706" t="str">
        <f t="shared" si="738"/>
        <v>Summer</v>
      </c>
      <c r="K4706">
        <f t="shared" si="739"/>
        <v>607118.5</v>
      </c>
      <c r="L4706" s="54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0"/>
        <v>196</v>
      </c>
      <c r="C4707" t="str">
        <f t="shared" si="733"/>
        <v>Day196</v>
      </c>
      <c r="D4707">
        <f t="shared" si="731"/>
        <v>20</v>
      </c>
      <c r="E4707" t="str">
        <f t="shared" si="734"/>
        <v>Hour20</v>
      </c>
      <c r="F4707">
        <f t="shared" si="735"/>
        <v>7</v>
      </c>
      <c r="G4707" t="str">
        <f t="shared" si="736"/>
        <v>Summer</v>
      </c>
      <c r="H4707">
        <f t="shared" si="732"/>
        <v>2117</v>
      </c>
      <c r="I4707" t="e">
        <f t="shared" si="737"/>
        <v>#N/A</v>
      </c>
      <c r="J4707" t="str">
        <f t="shared" si="738"/>
        <v>Summer</v>
      </c>
      <c r="K4707">
        <f t="shared" si="739"/>
        <v>591778.4</v>
      </c>
      <c r="L4707" s="54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0"/>
        <v>196</v>
      </c>
      <c r="C4708" t="str">
        <f t="shared" si="733"/>
        <v>Day196</v>
      </c>
      <c r="D4708">
        <f t="shared" si="731"/>
        <v>21</v>
      </c>
      <c r="E4708" t="str">
        <f t="shared" si="734"/>
        <v>Hour21</v>
      </c>
      <c r="F4708">
        <f t="shared" si="735"/>
        <v>7</v>
      </c>
      <c r="G4708" t="str">
        <f t="shared" si="736"/>
        <v>Summer</v>
      </c>
      <c r="H4708">
        <f t="shared" si="732"/>
        <v>2117</v>
      </c>
      <c r="I4708" t="e">
        <f t="shared" si="737"/>
        <v>#N/A</v>
      </c>
      <c r="J4708" t="str">
        <f t="shared" si="738"/>
        <v>Summer</v>
      </c>
      <c r="K4708">
        <f t="shared" si="739"/>
        <v>575093.4</v>
      </c>
      <c r="L4708" s="54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0"/>
        <v>196</v>
      </c>
      <c r="C4709" t="str">
        <f t="shared" si="733"/>
        <v>Day196</v>
      </c>
      <c r="D4709">
        <f t="shared" si="731"/>
        <v>22</v>
      </c>
      <c r="E4709" t="str">
        <f t="shared" si="734"/>
        <v>Hour22</v>
      </c>
      <c r="F4709">
        <f t="shared" si="735"/>
        <v>7</v>
      </c>
      <c r="G4709" t="str">
        <f t="shared" si="736"/>
        <v>Summer</v>
      </c>
      <c r="H4709">
        <f t="shared" si="732"/>
        <v>2117</v>
      </c>
      <c r="I4709" t="e">
        <f t="shared" si="737"/>
        <v>#N/A</v>
      </c>
      <c r="J4709" t="str">
        <f t="shared" si="738"/>
        <v>Summer</v>
      </c>
      <c r="K4709">
        <f t="shared" si="739"/>
        <v>545049.4</v>
      </c>
      <c r="L4709" s="54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0"/>
        <v>196</v>
      </c>
      <c r="C4710" t="str">
        <f t="shared" si="733"/>
        <v>Day196</v>
      </c>
      <c r="D4710">
        <f t="shared" si="731"/>
        <v>23</v>
      </c>
      <c r="E4710" t="str">
        <f t="shared" si="734"/>
        <v>Hour23</v>
      </c>
      <c r="F4710">
        <f t="shared" si="735"/>
        <v>7</v>
      </c>
      <c r="G4710" t="str">
        <f t="shared" si="736"/>
        <v>Summer</v>
      </c>
      <c r="H4710">
        <f t="shared" si="732"/>
        <v>2117</v>
      </c>
      <c r="I4710" t="e">
        <f t="shared" si="737"/>
        <v>#N/A</v>
      </c>
      <c r="J4710" t="str">
        <f t="shared" si="738"/>
        <v>Summer</v>
      </c>
      <c r="K4710">
        <f t="shared" si="739"/>
        <v>513338.5</v>
      </c>
      <c r="L4710" s="54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0"/>
        <v>197</v>
      </c>
      <c r="C4711" t="str">
        <f t="shared" si="733"/>
        <v>Day197</v>
      </c>
      <c r="D4711">
        <f t="shared" si="731"/>
        <v>0</v>
      </c>
      <c r="E4711" t="str">
        <f t="shared" si="734"/>
        <v>Hour0</v>
      </c>
      <c r="F4711">
        <f t="shared" si="735"/>
        <v>7</v>
      </c>
      <c r="G4711" t="str">
        <f t="shared" si="736"/>
        <v>Summer</v>
      </c>
      <c r="H4711">
        <f t="shared" si="732"/>
        <v>60</v>
      </c>
      <c r="I4711">
        <f t="shared" si="737"/>
        <v>652039.69999999995</v>
      </c>
      <c r="J4711" t="str">
        <f t="shared" si="738"/>
        <v>Summer</v>
      </c>
      <c r="K4711">
        <f t="shared" si="739"/>
        <v>492846.5</v>
      </c>
      <c r="L4711" s="54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0"/>
        <v>197</v>
      </c>
      <c r="C4712" t="str">
        <f t="shared" si="733"/>
        <v>Day197</v>
      </c>
      <c r="D4712">
        <f t="shared" si="731"/>
        <v>1</v>
      </c>
      <c r="E4712" t="str">
        <f t="shared" si="734"/>
        <v>Hour1</v>
      </c>
      <c r="F4712">
        <f t="shared" si="735"/>
        <v>7</v>
      </c>
      <c r="G4712" t="str">
        <f t="shared" si="736"/>
        <v>Summer</v>
      </c>
      <c r="H4712">
        <f t="shared" si="732"/>
        <v>2117</v>
      </c>
      <c r="I4712" t="e">
        <f t="shared" si="737"/>
        <v>#N/A</v>
      </c>
      <c r="J4712" t="str">
        <f t="shared" si="738"/>
        <v>Summer</v>
      </c>
      <c r="K4712">
        <f t="shared" si="739"/>
        <v>466539.4</v>
      </c>
      <c r="L4712" s="54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0"/>
        <v>197</v>
      </c>
      <c r="C4713" t="str">
        <f t="shared" si="733"/>
        <v>Day197</v>
      </c>
      <c r="D4713">
        <f t="shared" si="731"/>
        <v>2</v>
      </c>
      <c r="E4713" t="str">
        <f t="shared" si="734"/>
        <v>Hour2</v>
      </c>
      <c r="F4713">
        <f t="shared" si="735"/>
        <v>7</v>
      </c>
      <c r="G4713" t="str">
        <f t="shared" si="736"/>
        <v>Summer</v>
      </c>
      <c r="H4713">
        <f t="shared" si="732"/>
        <v>2117</v>
      </c>
      <c r="I4713" t="e">
        <f t="shared" si="737"/>
        <v>#N/A</v>
      </c>
      <c r="J4713" t="str">
        <f t="shared" si="738"/>
        <v>Summer</v>
      </c>
      <c r="K4713">
        <f t="shared" si="739"/>
        <v>445498.1</v>
      </c>
      <c r="L4713" s="54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0"/>
        <v>197</v>
      </c>
      <c r="C4714" t="str">
        <f t="shared" si="733"/>
        <v>Day197</v>
      </c>
      <c r="D4714">
        <f t="shared" si="731"/>
        <v>3</v>
      </c>
      <c r="E4714" t="str">
        <f t="shared" si="734"/>
        <v>Hour3</v>
      </c>
      <c r="F4714">
        <f t="shared" si="735"/>
        <v>7</v>
      </c>
      <c r="G4714" t="str">
        <f t="shared" si="736"/>
        <v>Summer</v>
      </c>
      <c r="H4714">
        <f t="shared" si="732"/>
        <v>2117</v>
      </c>
      <c r="I4714" t="e">
        <f t="shared" si="737"/>
        <v>#N/A</v>
      </c>
      <c r="J4714" t="str">
        <f t="shared" si="738"/>
        <v>Summer</v>
      </c>
      <c r="K4714">
        <f t="shared" si="739"/>
        <v>430722.5</v>
      </c>
      <c r="L4714" s="54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0"/>
        <v>197</v>
      </c>
      <c r="C4715" t="str">
        <f t="shared" si="733"/>
        <v>Day197</v>
      </c>
      <c r="D4715">
        <f t="shared" si="731"/>
        <v>4</v>
      </c>
      <c r="E4715" t="str">
        <f t="shared" si="734"/>
        <v>Hour4</v>
      </c>
      <c r="F4715">
        <f t="shared" si="735"/>
        <v>7</v>
      </c>
      <c r="G4715" t="str">
        <f t="shared" si="736"/>
        <v>Summer</v>
      </c>
      <c r="H4715">
        <f t="shared" si="732"/>
        <v>2117</v>
      </c>
      <c r="I4715" t="e">
        <f t="shared" si="737"/>
        <v>#N/A</v>
      </c>
      <c r="J4715" t="str">
        <f t="shared" si="738"/>
        <v>Summer</v>
      </c>
      <c r="K4715">
        <f t="shared" si="739"/>
        <v>422537.6</v>
      </c>
      <c r="L4715" s="54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0"/>
        <v>197</v>
      </c>
      <c r="C4716" t="str">
        <f t="shared" si="733"/>
        <v>Day197</v>
      </c>
      <c r="D4716">
        <f t="shared" si="731"/>
        <v>5</v>
      </c>
      <c r="E4716" t="str">
        <f t="shared" si="734"/>
        <v>Hour5</v>
      </c>
      <c r="F4716">
        <f t="shared" si="735"/>
        <v>7</v>
      </c>
      <c r="G4716" t="str">
        <f t="shared" si="736"/>
        <v>Summer</v>
      </c>
      <c r="H4716">
        <f t="shared" si="732"/>
        <v>2117</v>
      </c>
      <c r="I4716" t="e">
        <f t="shared" si="737"/>
        <v>#N/A</v>
      </c>
      <c r="J4716" t="str">
        <f t="shared" si="738"/>
        <v>Summer</v>
      </c>
      <c r="K4716">
        <f t="shared" si="739"/>
        <v>420953</v>
      </c>
      <c r="L4716" s="54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0"/>
        <v>197</v>
      </c>
      <c r="C4717" t="str">
        <f t="shared" si="733"/>
        <v>Day197</v>
      </c>
      <c r="D4717">
        <f t="shared" si="731"/>
        <v>6</v>
      </c>
      <c r="E4717" t="str">
        <f t="shared" si="734"/>
        <v>Hour6</v>
      </c>
      <c r="F4717">
        <f t="shared" si="735"/>
        <v>7</v>
      </c>
      <c r="G4717" t="str">
        <f t="shared" si="736"/>
        <v>Summer</v>
      </c>
      <c r="H4717">
        <f t="shared" si="732"/>
        <v>2117</v>
      </c>
      <c r="I4717" t="e">
        <f t="shared" si="737"/>
        <v>#N/A</v>
      </c>
      <c r="J4717" t="str">
        <f t="shared" si="738"/>
        <v>Summer</v>
      </c>
      <c r="K4717">
        <f t="shared" si="739"/>
        <v>427929</v>
      </c>
      <c r="L4717" s="54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0"/>
        <v>197</v>
      </c>
      <c r="C4718" t="str">
        <f t="shared" si="733"/>
        <v>Day197</v>
      </c>
      <c r="D4718">
        <f t="shared" si="731"/>
        <v>7</v>
      </c>
      <c r="E4718" t="str">
        <f t="shared" si="734"/>
        <v>Hour7</v>
      </c>
      <c r="F4718">
        <f t="shared" si="735"/>
        <v>7</v>
      </c>
      <c r="G4718" t="str">
        <f t="shared" si="736"/>
        <v>Summer</v>
      </c>
      <c r="H4718">
        <f t="shared" si="732"/>
        <v>2117</v>
      </c>
      <c r="I4718" t="e">
        <f t="shared" si="737"/>
        <v>#N/A</v>
      </c>
      <c r="J4718" t="str">
        <f t="shared" si="738"/>
        <v>Summer</v>
      </c>
      <c r="K4718">
        <f t="shared" si="739"/>
        <v>448777.7</v>
      </c>
      <c r="L4718" s="54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0"/>
        <v>197</v>
      </c>
      <c r="C4719" t="str">
        <f t="shared" si="733"/>
        <v>Day197</v>
      </c>
      <c r="D4719">
        <f t="shared" si="731"/>
        <v>8</v>
      </c>
      <c r="E4719" t="str">
        <f t="shared" si="734"/>
        <v>Hour8</v>
      </c>
      <c r="F4719">
        <f t="shared" si="735"/>
        <v>7</v>
      </c>
      <c r="G4719" t="str">
        <f t="shared" si="736"/>
        <v>Summer</v>
      </c>
      <c r="H4719">
        <f t="shared" si="732"/>
        <v>2117</v>
      </c>
      <c r="I4719" t="e">
        <f t="shared" si="737"/>
        <v>#N/A</v>
      </c>
      <c r="J4719" t="str">
        <f t="shared" si="738"/>
        <v>Summer</v>
      </c>
      <c r="K4719">
        <f t="shared" si="739"/>
        <v>478823</v>
      </c>
      <c r="L4719" s="54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0"/>
        <v>197</v>
      </c>
      <c r="C4720" t="str">
        <f t="shared" si="733"/>
        <v>Day197</v>
      </c>
      <c r="D4720">
        <f t="shared" si="731"/>
        <v>9</v>
      </c>
      <c r="E4720" t="str">
        <f t="shared" si="734"/>
        <v>Hour9</v>
      </c>
      <c r="F4720">
        <f t="shared" si="735"/>
        <v>7</v>
      </c>
      <c r="G4720" t="str">
        <f t="shared" si="736"/>
        <v>Summer</v>
      </c>
      <c r="H4720">
        <f t="shared" si="732"/>
        <v>2117</v>
      </c>
      <c r="I4720" t="e">
        <f t="shared" si="737"/>
        <v>#N/A</v>
      </c>
      <c r="J4720" t="str">
        <f t="shared" si="738"/>
        <v>Summer</v>
      </c>
      <c r="K4720">
        <f t="shared" si="739"/>
        <v>522793.4</v>
      </c>
      <c r="L4720" s="54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0"/>
        <v>197</v>
      </c>
      <c r="C4721" t="str">
        <f t="shared" si="733"/>
        <v>Day197</v>
      </c>
      <c r="D4721">
        <f t="shared" si="731"/>
        <v>10</v>
      </c>
      <c r="E4721" t="str">
        <f t="shared" si="734"/>
        <v>Hour10</v>
      </c>
      <c r="F4721">
        <f t="shared" si="735"/>
        <v>7</v>
      </c>
      <c r="G4721" t="str">
        <f t="shared" si="736"/>
        <v>Summer</v>
      </c>
      <c r="H4721">
        <f t="shared" si="732"/>
        <v>2117</v>
      </c>
      <c r="I4721" t="e">
        <f t="shared" si="737"/>
        <v>#N/A</v>
      </c>
      <c r="J4721" t="str">
        <f t="shared" si="738"/>
        <v>Summer</v>
      </c>
      <c r="K4721">
        <f t="shared" si="739"/>
        <v>556564.4</v>
      </c>
      <c r="L4721" s="54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0"/>
        <v>197</v>
      </c>
      <c r="C4722" t="str">
        <f t="shared" si="733"/>
        <v>Day197</v>
      </c>
      <c r="D4722">
        <f t="shared" si="731"/>
        <v>11</v>
      </c>
      <c r="E4722" t="str">
        <f t="shared" si="734"/>
        <v>Hour11</v>
      </c>
      <c r="F4722">
        <f t="shared" si="735"/>
        <v>7</v>
      </c>
      <c r="G4722" t="str">
        <f t="shared" si="736"/>
        <v>Summer</v>
      </c>
      <c r="H4722">
        <f t="shared" si="732"/>
        <v>2117</v>
      </c>
      <c r="I4722" t="e">
        <f t="shared" si="737"/>
        <v>#N/A</v>
      </c>
      <c r="J4722" t="str">
        <f t="shared" si="738"/>
        <v>Summer</v>
      </c>
      <c r="K4722">
        <f t="shared" si="739"/>
        <v>580431.4</v>
      </c>
      <c r="L4722" s="54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0"/>
        <v>197</v>
      </c>
      <c r="C4723" t="str">
        <f t="shared" si="733"/>
        <v>Day197</v>
      </c>
      <c r="D4723">
        <f t="shared" si="731"/>
        <v>12</v>
      </c>
      <c r="E4723" t="str">
        <f t="shared" si="734"/>
        <v>Hour12</v>
      </c>
      <c r="F4723">
        <f t="shared" si="735"/>
        <v>7</v>
      </c>
      <c r="G4723" t="str">
        <f t="shared" si="736"/>
        <v>Summer</v>
      </c>
      <c r="H4723">
        <f t="shared" si="732"/>
        <v>2117</v>
      </c>
      <c r="I4723" t="e">
        <f t="shared" si="737"/>
        <v>#N/A</v>
      </c>
      <c r="J4723" t="str">
        <f t="shared" si="738"/>
        <v>Summer</v>
      </c>
      <c r="K4723">
        <f t="shared" si="739"/>
        <v>608645</v>
      </c>
      <c r="L4723" s="54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0"/>
        <v>197</v>
      </c>
      <c r="C4724" t="str">
        <f t="shared" si="733"/>
        <v>Day197</v>
      </c>
      <c r="D4724">
        <f t="shared" si="731"/>
        <v>13</v>
      </c>
      <c r="E4724" t="str">
        <f t="shared" si="734"/>
        <v>Hour13</v>
      </c>
      <c r="F4724">
        <f t="shared" si="735"/>
        <v>7</v>
      </c>
      <c r="G4724" t="str">
        <f t="shared" si="736"/>
        <v>Summer</v>
      </c>
      <c r="H4724">
        <f t="shared" si="732"/>
        <v>2117</v>
      </c>
      <c r="I4724" t="e">
        <f t="shared" si="737"/>
        <v>#N/A</v>
      </c>
      <c r="J4724" t="str">
        <f t="shared" si="738"/>
        <v>Summer</v>
      </c>
      <c r="K4724">
        <f t="shared" si="739"/>
        <v>628163.5</v>
      </c>
      <c r="L4724" s="54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0"/>
        <v>197</v>
      </c>
      <c r="C4725" t="str">
        <f t="shared" si="733"/>
        <v>Day197</v>
      </c>
      <c r="D4725">
        <f t="shared" si="731"/>
        <v>14</v>
      </c>
      <c r="E4725" t="str">
        <f t="shared" si="734"/>
        <v>Hour14</v>
      </c>
      <c r="F4725">
        <f t="shared" si="735"/>
        <v>7</v>
      </c>
      <c r="G4725" t="str">
        <f t="shared" si="736"/>
        <v>Summer</v>
      </c>
      <c r="H4725">
        <f t="shared" si="732"/>
        <v>2117</v>
      </c>
      <c r="I4725" t="e">
        <f t="shared" si="737"/>
        <v>#N/A</v>
      </c>
      <c r="J4725" t="str">
        <f t="shared" si="738"/>
        <v>Summer</v>
      </c>
      <c r="K4725">
        <f t="shared" si="739"/>
        <v>640172.19999999995</v>
      </c>
      <c r="L4725" s="54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0"/>
        <v>197</v>
      </c>
      <c r="C4726" t="str">
        <f t="shared" si="733"/>
        <v>Day197</v>
      </c>
      <c r="D4726">
        <f t="shared" si="731"/>
        <v>15</v>
      </c>
      <c r="E4726" t="str">
        <f t="shared" si="734"/>
        <v>Hour15</v>
      </c>
      <c r="F4726">
        <f t="shared" si="735"/>
        <v>7</v>
      </c>
      <c r="G4726" t="str">
        <f t="shared" si="736"/>
        <v>Summer</v>
      </c>
      <c r="H4726">
        <f t="shared" si="732"/>
        <v>2117</v>
      </c>
      <c r="I4726" t="e">
        <f t="shared" si="737"/>
        <v>#N/A</v>
      </c>
      <c r="J4726" t="str">
        <f t="shared" si="738"/>
        <v>Summer</v>
      </c>
      <c r="K4726">
        <f t="shared" si="739"/>
        <v>647238.40000000002</v>
      </c>
      <c r="L4726" s="54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0"/>
        <v>197</v>
      </c>
      <c r="C4727" t="str">
        <f t="shared" si="733"/>
        <v>Day197</v>
      </c>
      <c r="D4727">
        <f t="shared" si="731"/>
        <v>16</v>
      </c>
      <c r="E4727" t="str">
        <f t="shared" si="734"/>
        <v>Hour16</v>
      </c>
      <c r="F4727">
        <f t="shared" si="735"/>
        <v>7</v>
      </c>
      <c r="G4727" t="str">
        <f t="shared" si="736"/>
        <v>Summer</v>
      </c>
      <c r="H4727">
        <f t="shared" si="732"/>
        <v>2117</v>
      </c>
      <c r="I4727" t="e">
        <f t="shared" si="737"/>
        <v>#N/A</v>
      </c>
      <c r="J4727" t="str">
        <f t="shared" si="738"/>
        <v>Summer</v>
      </c>
      <c r="K4727">
        <f t="shared" si="739"/>
        <v>652039.69999999995</v>
      </c>
      <c r="L4727" s="54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0"/>
        <v>197</v>
      </c>
      <c r="C4728" t="str">
        <f t="shared" si="733"/>
        <v>Day197</v>
      </c>
      <c r="D4728">
        <f t="shared" si="731"/>
        <v>17</v>
      </c>
      <c r="E4728" t="str">
        <f t="shared" si="734"/>
        <v>Hour17</v>
      </c>
      <c r="F4728">
        <f t="shared" si="735"/>
        <v>7</v>
      </c>
      <c r="G4728" t="str">
        <f t="shared" si="736"/>
        <v>Summer</v>
      </c>
      <c r="H4728">
        <f t="shared" si="732"/>
        <v>2117</v>
      </c>
      <c r="I4728" t="e">
        <f t="shared" si="737"/>
        <v>#N/A</v>
      </c>
      <c r="J4728" t="str">
        <f t="shared" si="738"/>
        <v>Summer</v>
      </c>
      <c r="K4728">
        <f t="shared" si="739"/>
        <v>649408.6</v>
      </c>
      <c r="L4728" s="54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0"/>
        <v>197</v>
      </c>
      <c r="C4729" t="str">
        <f t="shared" si="733"/>
        <v>Day197</v>
      </c>
      <c r="D4729">
        <f t="shared" si="731"/>
        <v>18</v>
      </c>
      <c r="E4729" t="str">
        <f t="shared" si="734"/>
        <v>Hour18</v>
      </c>
      <c r="F4729">
        <f t="shared" si="735"/>
        <v>7</v>
      </c>
      <c r="G4729" t="str">
        <f t="shared" si="736"/>
        <v>Summer</v>
      </c>
      <c r="H4729">
        <f t="shared" si="732"/>
        <v>2117</v>
      </c>
      <c r="I4729" t="e">
        <f t="shared" si="737"/>
        <v>#N/A</v>
      </c>
      <c r="J4729" t="str">
        <f t="shared" si="738"/>
        <v>Summer</v>
      </c>
      <c r="K4729">
        <f t="shared" si="739"/>
        <v>638110.1</v>
      </c>
      <c r="L4729" s="54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0"/>
        <v>197</v>
      </c>
      <c r="C4730" t="str">
        <f t="shared" si="733"/>
        <v>Day197</v>
      </c>
      <c r="D4730">
        <f t="shared" si="731"/>
        <v>19</v>
      </c>
      <c r="E4730" t="str">
        <f t="shared" si="734"/>
        <v>Hour19</v>
      </c>
      <c r="F4730">
        <f t="shared" si="735"/>
        <v>7</v>
      </c>
      <c r="G4730" t="str">
        <f t="shared" si="736"/>
        <v>Summer</v>
      </c>
      <c r="H4730">
        <f t="shared" si="732"/>
        <v>2117</v>
      </c>
      <c r="I4730" t="e">
        <f t="shared" si="737"/>
        <v>#N/A</v>
      </c>
      <c r="J4730" t="str">
        <f t="shared" si="738"/>
        <v>Summer</v>
      </c>
      <c r="K4730">
        <f t="shared" si="739"/>
        <v>623454</v>
      </c>
      <c r="L4730" s="54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0"/>
        <v>197</v>
      </c>
      <c r="C4731" t="str">
        <f t="shared" si="733"/>
        <v>Day197</v>
      </c>
      <c r="D4731">
        <f t="shared" si="731"/>
        <v>20</v>
      </c>
      <c r="E4731" t="str">
        <f t="shared" si="734"/>
        <v>Hour20</v>
      </c>
      <c r="F4731">
        <f t="shared" si="735"/>
        <v>7</v>
      </c>
      <c r="G4731" t="str">
        <f t="shared" si="736"/>
        <v>Summer</v>
      </c>
      <c r="H4731">
        <f t="shared" si="732"/>
        <v>2117</v>
      </c>
      <c r="I4731" t="e">
        <f t="shared" si="737"/>
        <v>#N/A</v>
      </c>
      <c r="J4731" t="str">
        <f t="shared" si="738"/>
        <v>Summer</v>
      </c>
      <c r="K4731">
        <f t="shared" si="739"/>
        <v>610027.30000000005</v>
      </c>
      <c r="L4731" s="54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0"/>
        <v>197</v>
      </c>
      <c r="C4732" t="str">
        <f t="shared" si="733"/>
        <v>Day197</v>
      </c>
      <c r="D4732">
        <f t="shared" si="731"/>
        <v>21</v>
      </c>
      <c r="E4732" t="str">
        <f t="shared" si="734"/>
        <v>Hour21</v>
      </c>
      <c r="F4732">
        <f t="shared" si="735"/>
        <v>7</v>
      </c>
      <c r="G4732" t="str">
        <f t="shared" si="736"/>
        <v>Summer</v>
      </c>
      <c r="H4732">
        <f t="shared" si="732"/>
        <v>2117</v>
      </c>
      <c r="I4732" t="e">
        <f t="shared" si="737"/>
        <v>#N/A</v>
      </c>
      <c r="J4732" t="str">
        <f t="shared" si="738"/>
        <v>Summer</v>
      </c>
      <c r="K4732">
        <f t="shared" si="739"/>
        <v>593295.1</v>
      </c>
      <c r="L4732" s="54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0"/>
        <v>197</v>
      </c>
      <c r="C4733" t="str">
        <f t="shared" si="733"/>
        <v>Day197</v>
      </c>
      <c r="D4733">
        <f t="shared" si="731"/>
        <v>22</v>
      </c>
      <c r="E4733" t="str">
        <f t="shared" si="734"/>
        <v>Hour22</v>
      </c>
      <c r="F4733">
        <f t="shared" si="735"/>
        <v>7</v>
      </c>
      <c r="G4733" t="str">
        <f t="shared" si="736"/>
        <v>Summer</v>
      </c>
      <c r="H4733">
        <f t="shared" si="732"/>
        <v>2117</v>
      </c>
      <c r="I4733" t="e">
        <f t="shared" si="737"/>
        <v>#N/A</v>
      </c>
      <c r="J4733" t="str">
        <f t="shared" si="738"/>
        <v>Summer</v>
      </c>
      <c r="K4733">
        <f t="shared" si="739"/>
        <v>557567.4</v>
      </c>
      <c r="L4733" s="54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0"/>
        <v>197</v>
      </c>
      <c r="C4734" t="str">
        <f t="shared" si="733"/>
        <v>Day197</v>
      </c>
      <c r="D4734">
        <f t="shared" si="731"/>
        <v>23</v>
      </c>
      <c r="E4734" t="str">
        <f t="shared" si="734"/>
        <v>Hour23</v>
      </c>
      <c r="F4734">
        <f t="shared" si="735"/>
        <v>7</v>
      </c>
      <c r="G4734" t="str">
        <f t="shared" si="736"/>
        <v>Summer</v>
      </c>
      <c r="H4734">
        <f t="shared" si="732"/>
        <v>2117</v>
      </c>
      <c r="I4734" t="e">
        <f t="shared" si="737"/>
        <v>#N/A</v>
      </c>
      <c r="J4734" t="str">
        <f t="shared" si="738"/>
        <v>Summer</v>
      </c>
      <c r="K4734">
        <f t="shared" si="739"/>
        <v>526881.6</v>
      </c>
      <c r="L4734" s="54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0"/>
        <v>198</v>
      </c>
      <c r="C4735" t="str">
        <f t="shared" si="733"/>
        <v>Day198</v>
      </c>
      <c r="D4735">
        <f t="shared" si="731"/>
        <v>0</v>
      </c>
      <c r="E4735" t="str">
        <f t="shared" si="734"/>
        <v>Hour0</v>
      </c>
      <c r="F4735">
        <f t="shared" si="735"/>
        <v>7</v>
      </c>
      <c r="G4735" t="str">
        <f t="shared" si="736"/>
        <v>Summer</v>
      </c>
      <c r="H4735">
        <f t="shared" si="732"/>
        <v>15</v>
      </c>
      <c r="I4735">
        <f t="shared" si="737"/>
        <v>725006.9</v>
      </c>
      <c r="J4735" t="str">
        <f t="shared" si="738"/>
        <v>Summer</v>
      </c>
      <c r="K4735">
        <f t="shared" si="739"/>
        <v>496307.6</v>
      </c>
      <c r="L4735" s="54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0"/>
        <v>198</v>
      </c>
      <c r="C4736" t="str">
        <f t="shared" si="733"/>
        <v>Day198</v>
      </c>
      <c r="D4736">
        <f t="shared" si="731"/>
        <v>1</v>
      </c>
      <c r="E4736" t="str">
        <f t="shared" si="734"/>
        <v>Hour1</v>
      </c>
      <c r="F4736">
        <f t="shared" si="735"/>
        <v>7</v>
      </c>
      <c r="G4736" t="str">
        <f t="shared" si="736"/>
        <v>Summer</v>
      </c>
      <c r="H4736">
        <f t="shared" si="732"/>
        <v>2117</v>
      </c>
      <c r="I4736" t="e">
        <f t="shared" si="737"/>
        <v>#N/A</v>
      </c>
      <c r="J4736" t="str">
        <f t="shared" si="738"/>
        <v>Summer</v>
      </c>
      <c r="K4736">
        <f t="shared" si="739"/>
        <v>474004.6</v>
      </c>
      <c r="L4736" s="54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0"/>
        <v>198</v>
      </c>
      <c r="C4737" t="str">
        <f t="shared" si="733"/>
        <v>Day198</v>
      </c>
      <c r="D4737">
        <f t="shared" si="731"/>
        <v>2</v>
      </c>
      <c r="E4737" t="str">
        <f t="shared" si="734"/>
        <v>Hour2</v>
      </c>
      <c r="F4737">
        <f t="shared" si="735"/>
        <v>7</v>
      </c>
      <c r="G4737" t="str">
        <f t="shared" si="736"/>
        <v>Summer</v>
      </c>
      <c r="H4737">
        <f t="shared" si="732"/>
        <v>2117</v>
      </c>
      <c r="I4737" t="e">
        <f t="shared" si="737"/>
        <v>#N/A</v>
      </c>
      <c r="J4737" t="str">
        <f t="shared" si="738"/>
        <v>Summer</v>
      </c>
      <c r="K4737">
        <f t="shared" si="739"/>
        <v>455841.9</v>
      </c>
      <c r="L4737" s="54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0"/>
        <v>198</v>
      </c>
      <c r="C4738" t="str">
        <f t="shared" si="733"/>
        <v>Day198</v>
      </c>
      <c r="D4738">
        <f t="shared" si="731"/>
        <v>3</v>
      </c>
      <c r="E4738" t="str">
        <f t="shared" si="734"/>
        <v>Hour3</v>
      </c>
      <c r="F4738">
        <f t="shared" si="735"/>
        <v>7</v>
      </c>
      <c r="G4738" t="str">
        <f t="shared" si="736"/>
        <v>Summer</v>
      </c>
      <c r="H4738">
        <f t="shared" si="732"/>
        <v>2117</v>
      </c>
      <c r="I4738" t="e">
        <f t="shared" si="737"/>
        <v>#N/A</v>
      </c>
      <c r="J4738" t="str">
        <f t="shared" si="738"/>
        <v>Summer</v>
      </c>
      <c r="K4738">
        <f t="shared" si="739"/>
        <v>448908.2</v>
      </c>
      <c r="L4738" s="54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0"/>
        <v>198</v>
      </c>
      <c r="C4739" t="str">
        <f t="shared" si="733"/>
        <v>Day198</v>
      </c>
      <c r="D4739">
        <f t="shared" si="731"/>
        <v>4</v>
      </c>
      <c r="E4739" t="str">
        <f t="shared" si="734"/>
        <v>Hour4</v>
      </c>
      <c r="F4739">
        <f t="shared" si="735"/>
        <v>7</v>
      </c>
      <c r="G4739" t="str">
        <f t="shared" si="736"/>
        <v>Summer</v>
      </c>
      <c r="H4739">
        <f t="shared" si="732"/>
        <v>2117</v>
      </c>
      <c r="I4739" t="e">
        <f t="shared" si="737"/>
        <v>#N/A</v>
      </c>
      <c r="J4739" t="str">
        <f t="shared" si="738"/>
        <v>Summer</v>
      </c>
      <c r="K4739">
        <f t="shared" si="739"/>
        <v>448958.8</v>
      </c>
      <c r="L4739" s="54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0"/>
        <v>198</v>
      </c>
      <c r="C4740" t="str">
        <f t="shared" si="733"/>
        <v>Day198</v>
      </c>
      <c r="D4740">
        <f t="shared" si="731"/>
        <v>5</v>
      </c>
      <c r="E4740" t="str">
        <f t="shared" si="734"/>
        <v>Hour5</v>
      </c>
      <c r="F4740">
        <f t="shared" si="735"/>
        <v>7</v>
      </c>
      <c r="G4740" t="str">
        <f t="shared" si="736"/>
        <v>Summer</v>
      </c>
      <c r="H4740">
        <f t="shared" si="732"/>
        <v>2117</v>
      </c>
      <c r="I4740" t="e">
        <f t="shared" si="737"/>
        <v>#N/A</v>
      </c>
      <c r="J4740" t="str">
        <f t="shared" si="738"/>
        <v>Summer</v>
      </c>
      <c r="K4740">
        <f t="shared" si="739"/>
        <v>460232.2</v>
      </c>
      <c r="L4740" s="54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0"/>
        <v>198</v>
      </c>
      <c r="C4741" t="str">
        <f t="shared" si="733"/>
        <v>Day198</v>
      </c>
      <c r="D4741">
        <f t="shared" si="731"/>
        <v>6</v>
      </c>
      <c r="E4741" t="str">
        <f t="shared" si="734"/>
        <v>Hour6</v>
      </c>
      <c r="F4741">
        <f t="shared" si="735"/>
        <v>7</v>
      </c>
      <c r="G4741" t="str">
        <f t="shared" si="736"/>
        <v>Summer</v>
      </c>
      <c r="H4741">
        <f t="shared" si="732"/>
        <v>2117</v>
      </c>
      <c r="I4741" t="e">
        <f t="shared" si="737"/>
        <v>#N/A</v>
      </c>
      <c r="J4741" t="str">
        <f t="shared" si="738"/>
        <v>Summer</v>
      </c>
      <c r="K4741">
        <f t="shared" si="739"/>
        <v>485149.7</v>
      </c>
      <c r="L4741" s="54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0"/>
        <v>198</v>
      </c>
      <c r="C4742" t="str">
        <f t="shared" si="733"/>
        <v>Day198</v>
      </c>
      <c r="D4742">
        <f t="shared" si="731"/>
        <v>7</v>
      </c>
      <c r="E4742" t="str">
        <f t="shared" si="734"/>
        <v>Hour7</v>
      </c>
      <c r="F4742">
        <f t="shared" si="735"/>
        <v>7</v>
      </c>
      <c r="G4742" t="str">
        <f t="shared" si="736"/>
        <v>Summer</v>
      </c>
      <c r="H4742">
        <f t="shared" si="732"/>
        <v>2117</v>
      </c>
      <c r="I4742" t="e">
        <f t="shared" si="737"/>
        <v>#N/A</v>
      </c>
      <c r="J4742" t="str">
        <f t="shared" si="738"/>
        <v>Summer</v>
      </c>
      <c r="K4742">
        <f t="shared" si="739"/>
        <v>515699.7</v>
      </c>
      <c r="L4742" s="54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0">CEILING(A4743/24,1)</f>
        <v>198</v>
      </c>
      <c r="C4743" t="str">
        <f t="shared" si="733"/>
        <v>Day198</v>
      </c>
      <c r="D4743">
        <f t="shared" ref="D4743:D4806" si="741">A4743-(B4743-1)*24-1</f>
        <v>8</v>
      </c>
      <c r="E4743" t="str">
        <f t="shared" si="734"/>
        <v>Hour8</v>
      </c>
      <c r="F4743">
        <f t="shared" si="735"/>
        <v>7</v>
      </c>
      <c r="G4743" t="str">
        <f t="shared" si="736"/>
        <v>Summer</v>
      </c>
      <c r="H4743">
        <f t="shared" ref="H4743:H4806" si="742">COUNTIFS($G$7:$G$8766,G4743,$I$7:$I$8766,"&gt;"&amp;I4743+1)+1</f>
        <v>2117</v>
      </c>
      <c r="I4743" t="e">
        <f t="shared" si="737"/>
        <v>#N/A</v>
      </c>
      <c r="J4743" t="str">
        <f t="shared" si="738"/>
        <v>Summer</v>
      </c>
      <c r="K4743">
        <f t="shared" si="739"/>
        <v>547962.19999999995</v>
      </c>
      <c r="L4743" s="54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0"/>
        <v>198</v>
      </c>
      <c r="C4744" t="str">
        <f t="shared" ref="C4744:C4807" si="743">CONCATENATE("Day",B4744)</f>
        <v>Day198</v>
      </c>
      <c r="D4744">
        <f t="shared" si="741"/>
        <v>9</v>
      </c>
      <c r="E4744" t="str">
        <f t="shared" ref="E4744:E4807" si="744">CONCATENATE("Hour",D4744)</f>
        <v>Hour9</v>
      </c>
      <c r="F4744">
        <f t="shared" ref="F4744:F4807" si="745">MONTH(B4744)</f>
        <v>7</v>
      </c>
      <c r="G4744" t="str">
        <f t="shared" ref="G4744:G4807" si="746">IF(AND(F4744&gt;=3,F4744&lt;=5),"Spring",IF(AND(F4744&gt;=6,F4744&lt;=8),"Summer",IF(AND(F4744&gt;=9,F4744&lt;=10),"Fall","Winter")))</f>
        <v>Summer</v>
      </c>
      <c r="H4744">
        <f t="shared" si="742"/>
        <v>2117</v>
      </c>
      <c r="I4744" t="e">
        <f t="shared" ref="I4744:I4807" si="747">IF(B4744=B4743,NA(),_xlfn.MAXIFS($K$7:$K$8766,$B$7:$B$8766,B4744))</f>
        <v>#N/A</v>
      </c>
      <c r="J4744" t="str">
        <f t="shared" ref="J4744:J4807" si="748">IF(B4744=B4743,J4743,IF(AND(OR(G4744="Winter",G4744="Summer"),H4744&lt;=5),CONCATENATE(G4744," Peak ",H4744),G4744))</f>
        <v>Summer</v>
      </c>
      <c r="K4744">
        <f t="shared" ref="K4744:K4807" si="749">_xlfn.XLOOKUP("generation",$L$6:$CO$6,$L4744:$CO4744)</f>
        <v>590675.4</v>
      </c>
      <c r="L4744" s="54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0"/>
        <v>198</v>
      </c>
      <c r="C4745" t="str">
        <f t="shared" si="743"/>
        <v>Day198</v>
      </c>
      <c r="D4745">
        <f t="shared" si="741"/>
        <v>10</v>
      </c>
      <c r="E4745" t="str">
        <f t="shared" si="744"/>
        <v>Hour10</v>
      </c>
      <c r="F4745">
        <f t="shared" si="745"/>
        <v>7</v>
      </c>
      <c r="G4745" t="str">
        <f t="shared" si="746"/>
        <v>Summer</v>
      </c>
      <c r="H4745">
        <f t="shared" si="742"/>
        <v>2117</v>
      </c>
      <c r="I4745" t="e">
        <f t="shared" si="747"/>
        <v>#N/A</v>
      </c>
      <c r="J4745" t="str">
        <f t="shared" si="748"/>
        <v>Summer</v>
      </c>
      <c r="K4745">
        <f t="shared" si="749"/>
        <v>630835.80000000005</v>
      </c>
      <c r="L4745" s="54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0"/>
        <v>198</v>
      </c>
      <c r="C4746" t="str">
        <f t="shared" si="743"/>
        <v>Day198</v>
      </c>
      <c r="D4746">
        <f t="shared" si="741"/>
        <v>11</v>
      </c>
      <c r="E4746" t="str">
        <f t="shared" si="744"/>
        <v>Hour11</v>
      </c>
      <c r="F4746">
        <f t="shared" si="745"/>
        <v>7</v>
      </c>
      <c r="G4746" t="str">
        <f t="shared" si="746"/>
        <v>Summer</v>
      </c>
      <c r="H4746">
        <f t="shared" si="742"/>
        <v>2117</v>
      </c>
      <c r="I4746" t="e">
        <f t="shared" si="747"/>
        <v>#N/A</v>
      </c>
      <c r="J4746" t="str">
        <f t="shared" si="748"/>
        <v>Summer</v>
      </c>
      <c r="K4746">
        <f t="shared" si="749"/>
        <v>662614.4</v>
      </c>
      <c r="L4746" s="54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0"/>
        <v>198</v>
      </c>
      <c r="C4747" t="str">
        <f t="shared" si="743"/>
        <v>Day198</v>
      </c>
      <c r="D4747">
        <f t="shared" si="741"/>
        <v>12</v>
      </c>
      <c r="E4747" t="str">
        <f t="shared" si="744"/>
        <v>Hour12</v>
      </c>
      <c r="F4747">
        <f t="shared" si="745"/>
        <v>7</v>
      </c>
      <c r="G4747" t="str">
        <f t="shared" si="746"/>
        <v>Summer</v>
      </c>
      <c r="H4747">
        <f t="shared" si="742"/>
        <v>2117</v>
      </c>
      <c r="I4747" t="e">
        <f t="shared" si="747"/>
        <v>#N/A</v>
      </c>
      <c r="J4747" t="str">
        <f t="shared" si="748"/>
        <v>Summer</v>
      </c>
      <c r="K4747">
        <f t="shared" si="749"/>
        <v>686496.8</v>
      </c>
      <c r="L4747" s="54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0"/>
        <v>198</v>
      </c>
      <c r="C4748" t="str">
        <f t="shared" si="743"/>
        <v>Day198</v>
      </c>
      <c r="D4748">
        <f t="shared" si="741"/>
        <v>13</v>
      </c>
      <c r="E4748" t="str">
        <f t="shared" si="744"/>
        <v>Hour13</v>
      </c>
      <c r="F4748">
        <f t="shared" si="745"/>
        <v>7</v>
      </c>
      <c r="G4748" t="str">
        <f t="shared" si="746"/>
        <v>Summer</v>
      </c>
      <c r="H4748">
        <f t="shared" si="742"/>
        <v>2117</v>
      </c>
      <c r="I4748" t="e">
        <f t="shared" si="747"/>
        <v>#N/A</v>
      </c>
      <c r="J4748" t="str">
        <f t="shared" si="748"/>
        <v>Summer</v>
      </c>
      <c r="K4748">
        <f t="shared" si="749"/>
        <v>705595.7</v>
      </c>
      <c r="L4748" s="54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0"/>
        <v>198</v>
      </c>
      <c r="C4749" t="str">
        <f t="shared" si="743"/>
        <v>Day198</v>
      </c>
      <c r="D4749">
        <f t="shared" si="741"/>
        <v>14</v>
      </c>
      <c r="E4749" t="str">
        <f t="shared" si="744"/>
        <v>Hour14</v>
      </c>
      <c r="F4749">
        <f t="shared" si="745"/>
        <v>7</v>
      </c>
      <c r="G4749" t="str">
        <f t="shared" si="746"/>
        <v>Summer</v>
      </c>
      <c r="H4749">
        <f t="shared" si="742"/>
        <v>2117</v>
      </c>
      <c r="I4749" t="e">
        <f t="shared" si="747"/>
        <v>#N/A</v>
      </c>
      <c r="J4749" t="str">
        <f t="shared" si="748"/>
        <v>Summer</v>
      </c>
      <c r="K4749">
        <f t="shared" si="749"/>
        <v>715970.3</v>
      </c>
      <c r="L4749" s="54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0"/>
        <v>198</v>
      </c>
      <c r="C4750" t="str">
        <f t="shared" si="743"/>
        <v>Day198</v>
      </c>
      <c r="D4750">
        <f t="shared" si="741"/>
        <v>15</v>
      </c>
      <c r="E4750" t="str">
        <f t="shared" si="744"/>
        <v>Hour15</v>
      </c>
      <c r="F4750">
        <f t="shared" si="745"/>
        <v>7</v>
      </c>
      <c r="G4750" t="str">
        <f t="shared" si="746"/>
        <v>Summer</v>
      </c>
      <c r="H4750">
        <f t="shared" si="742"/>
        <v>2117</v>
      </c>
      <c r="I4750" t="e">
        <f t="shared" si="747"/>
        <v>#N/A</v>
      </c>
      <c r="J4750" t="str">
        <f t="shared" si="748"/>
        <v>Summer</v>
      </c>
      <c r="K4750">
        <f t="shared" si="749"/>
        <v>722488.9</v>
      </c>
      <c r="L4750" s="54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0"/>
        <v>198</v>
      </c>
      <c r="C4751" t="str">
        <f t="shared" si="743"/>
        <v>Day198</v>
      </c>
      <c r="D4751">
        <f t="shared" si="741"/>
        <v>16</v>
      </c>
      <c r="E4751" t="str">
        <f t="shared" si="744"/>
        <v>Hour16</v>
      </c>
      <c r="F4751">
        <f t="shared" si="745"/>
        <v>7</v>
      </c>
      <c r="G4751" t="str">
        <f t="shared" si="746"/>
        <v>Summer</v>
      </c>
      <c r="H4751">
        <f t="shared" si="742"/>
        <v>2117</v>
      </c>
      <c r="I4751" t="e">
        <f t="shared" si="747"/>
        <v>#N/A</v>
      </c>
      <c r="J4751" t="str">
        <f t="shared" si="748"/>
        <v>Summer</v>
      </c>
      <c r="K4751">
        <f t="shared" si="749"/>
        <v>725006.9</v>
      </c>
      <c r="L4751" s="54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0"/>
        <v>198</v>
      </c>
      <c r="C4752" t="str">
        <f t="shared" si="743"/>
        <v>Day198</v>
      </c>
      <c r="D4752">
        <f t="shared" si="741"/>
        <v>17</v>
      </c>
      <c r="E4752" t="str">
        <f t="shared" si="744"/>
        <v>Hour17</v>
      </c>
      <c r="F4752">
        <f t="shared" si="745"/>
        <v>7</v>
      </c>
      <c r="G4752" t="str">
        <f t="shared" si="746"/>
        <v>Summer</v>
      </c>
      <c r="H4752">
        <f t="shared" si="742"/>
        <v>2117</v>
      </c>
      <c r="I4752" t="e">
        <f t="shared" si="747"/>
        <v>#N/A</v>
      </c>
      <c r="J4752" t="str">
        <f t="shared" si="748"/>
        <v>Summer</v>
      </c>
      <c r="K4752">
        <f t="shared" si="749"/>
        <v>719177.8</v>
      </c>
      <c r="L4752" s="54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0"/>
        <v>198</v>
      </c>
      <c r="C4753" t="str">
        <f t="shared" si="743"/>
        <v>Day198</v>
      </c>
      <c r="D4753">
        <f t="shared" si="741"/>
        <v>18</v>
      </c>
      <c r="E4753" t="str">
        <f t="shared" si="744"/>
        <v>Hour18</v>
      </c>
      <c r="F4753">
        <f t="shared" si="745"/>
        <v>7</v>
      </c>
      <c r="G4753" t="str">
        <f t="shared" si="746"/>
        <v>Summer</v>
      </c>
      <c r="H4753">
        <f t="shared" si="742"/>
        <v>2117</v>
      </c>
      <c r="I4753" t="e">
        <f t="shared" si="747"/>
        <v>#N/A</v>
      </c>
      <c r="J4753" t="str">
        <f t="shared" si="748"/>
        <v>Summer</v>
      </c>
      <c r="K4753">
        <f t="shared" si="749"/>
        <v>705639.4</v>
      </c>
      <c r="L4753" s="54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0"/>
        <v>198</v>
      </c>
      <c r="C4754" t="str">
        <f t="shared" si="743"/>
        <v>Day198</v>
      </c>
      <c r="D4754">
        <f t="shared" si="741"/>
        <v>19</v>
      </c>
      <c r="E4754" t="str">
        <f t="shared" si="744"/>
        <v>Hour19</v>
      </c>
      <c r="F4754">
        <f t="shared" si="745"/>
        <v>7</v>
      </c>
      <c r="G4754" t="str">
        <f t="shared" si="746"/>
        <v>Summer</v>
      </c>
      <c r="H4754">
        <f t="shared" si="742"/>
        <v>2117</v>
      </c>
      <c r="I4754" t="e">
        <f t="shared" si="747"/>
        <v>#N/A</v>
      </c>
      <c r="J4754" t="str">
        <f t="shared" si="748"/>
        <v>Summer</v>
      </c>
      <c r="K4754">
        <f t="shared" si="749"/>
        <v>683814.2</v>
      </c>
      <c r="L4754" s="54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0"/>
        <v>198</v>
      </c>
      <c r="C4755" t="str">
        <f t="shared" si="743"/>
        <v>Day198</v>
      </c>
      <c r="D4755">
        <f t="shared" si="741"/>
        <v>20</v>
      </c>
      <c r="E4755" t="str">
        <f t="shared" si="744"/>
        <v>Hour20</v>
      </c>
      <c r="F4755">
        <f t="shared" si="745"/>
        <v>7</v>
      </c>
      <c r="G4755" t="str">
        <f t="shared" si="746"/>
        <v>Summer</v>
      </c>
      <c r="H4755">
        <f t="shared" si="742"/>
        <v>2117</v>
      </c>
      <c r="I4755" t="e">
        <f t="shared" si="747"/>
        <v>#N/A</v>
      </c>
      <c r="J4755" t="str">
        <f t="shared" si="748"/>
        <v>Summer</v>
      </c>
      <c r="K4755">
        <f t="shared" si="749"/>
        <v>662434.6</v>
      </c>
      <c r="L4755" s="54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0"/>
        <v>198</v>
      </c>
      <c r="C4756" t="str">
        <f t="shared" si="743"/>
        <v>Day198</v>
      </c>
      <c r="D4756">
        <f t="shared" si="741"/>
        <v>21</v>
      </c>
      <c r="E4756" t="str">
        <f t="shared" si="744"/>
        <v>Hour21</v>
      </c>
      <c r="F4756">
        <f t="shared" si="745"/>
        <v>7</v>
      </c>
      <c r="G4756" t="str">
        <f t="shared" si="746"/>
        <v>Summer</v>
      </c>
      <c r="H4756">
        <f t="shared" si="742"/>
        <v>2117</v>
      </c>
      <c r="I4756" t="e">
        <f t="shared" si="747"/>
        <v>#N/A</v>
      </c>
      <c r="J4756" t="str">
        <f t="shared" si="748"/>
        <v>Summer</v>
      </c>
      <c r="K4756">
        <f t="shared" si="749"/>
        <v>638337.80000000005</v>
      </c>
      <c r="L4756" s="54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0"/>
        <v>198</v>
      </c>
      <c r="C4757" t="str">
        <f t="shared" si="743"/>
        <v>Day198</v>
      </c>
      <c r="D4757">
        <f t="shared" si="741"/>
        <v>22</v>
      </c>
      <c r="E4757" t="str">
        <f t="shared" si="744"/>
        <v>Hour22</v>
      </c>
      <c r="F4757">
        <f t="shared" si="745"/>
        <v>7</v>
      </c>
      <c r="G4757" t="str">
        <f t="shared" si="746"/>
        <v>Summer</v>
      </c>
      <c r="H4757">
        <f t="shared" si="742"/>
        <v>2117</v>
      </c>
      <c r="I4757" t="e">
        <f t="shared" si="747"/>
        <v>#N/A</v>
      </c>
      <c r="J4757" t="str">
        <f t="shared" si="748"/>
        <v>Summer</v>
      </c>
      <c r="K4757">
        <f t="shared" si="749"/>
        <v>598481.80000000005</v>
      </c>
      <c r="L4757" s="54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0"/>
        <v>198</v>
      </c>
      <c r="C4758" t="str">
        <f t="shared" si="743"/>
        <v>Day198</v>
      </c>
      <c r="D4758">
        <f t="shared" si="741"/>
        <v>23</v>
      </c>
      <c r="E4758" t="str">
        <f t="shared" si="744"/>
        <v>Hour23</v>
      </c>
      <c r="F4758">
        <f t="shared" si="745"/>
        <v>7</v>
      </c>
      <c r="G4758" t="str">
        <f t="shared" si="746"/>
        <v>Summer</v>
      </c>
      <c r="H4758">
        <f t="shared" si="742"/>
        <v>2117</v>
      </c>
      <c r="I4758" t="e">
        <f t="shared" si="747"/>
        <v>#N/A</v>
      </c>
      <c r="J4758" t="str">
        <f t="shared" si="748"/>
        <v>Summer</v>
      </c>
      <c r="K4758">
        <f t="shared" si="749"/>
        <v>565344.4</v>
      </c>
      <c r="L4758" s="54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0"/>
        <v>199</v>
      </c>
      <c r="C4759" t="str">
        <f t="shared" si="743"/>
        <v>Day199</v>
      </c>
      <c r="D4759">
        <f t="shared" si="741"/>
        <v>0</v>
      </c>
      <c r="E4759" t="str">
        <f t="shared" si="744"/>
        <v>Hour0</v>
      </c>
      <c r="F4759">
        <f t="shared" si="745"/>
        <v>7</v>
      </c>
      <c r="G4759" t="str">
        <f t="shared" si="746"/>
        <v>Summer</v>
      </c>
      <c r="H4759">
        <f t="shared" si="742"/>
        <v>8</v>
      </c>
      <c r="I4759">
        <f t="shared" si="747"/>
        <v>735092.5</v>
      </c>
      <c r="J4759" t="str">
        <f t="shared" si="748"/>
        <v>Summer</v>
      </c>
      <c r="K4759">
        <f t="shared" si="749"/>
        <v>530610.6</v>
      </c>
      <c r="L4759" s="54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0"/>
        <v>199</v>
      </c>
      <c r="C4760" t="str">
        <f t="shared" si="743"/>
        <v>Day199</v>
      </c>
      <c r="D4760">
        <f t="shared" si="741"/>
        <v>1</v>
      </c>
      <c r="E4760" t="str">
        <f t="shared" si="744"/>
        <v>Hour1</v>
      </c>
      <c r="F4760">
        <f t="shared" si="745"/>
        <v>7</v>
      </c>
      <c r="G4760" t="str">
        <f t="shared" si="746"/>
        <v>Summer</v>
      </c>
      <c r="H4760">
        <f t="shared" si="742"/>
        <v>2117</v>
      </c>
      <c r="I4760" t="e">
        <f t="shared" si="747"/>
        <v>#N/A</v>
      </c>
      <c r="J4760" t="str">
        <f t="shared" si="748"/>
        <v>Summer</v>
      </c>
      <c r="K4760">
        <f t="shared" si="749"/>
        <v>502064</v>
      </c>
      <c r="L4760" s="54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0"/>
        <v>199</v>
      </c>
      <c r="C4761" t="str">
        <f t="shared" si="743"/>
        <v>Day199</v>
      </c>
      <c r="D4761">
        <f t="shared" si="741"/>
        <v>2</v>
      </c>
      <c r="E4761" t="str">
        <f t="shared" si="744"/>
        <v>Hour2</v>
      </c>
      <c r="F4761">
        <f t="shared" si="745"/>
        <v>7</v>
      </c>
      <c r="G4761" t="str">
        <f t="shared" si="746"/>
        <v>Summer</v>
      </c>
      <c r="H4761">
        <f t="shared" si="742"/>
        <v>2117</v>
      </c>
      <c r="I4761" t="e">
        <f t="shared" si="747"/>
        <v>#N/A</v>
      </c>
      <c r="J4761" t="str">
        <f t="shared" si="748"/>
        <v>Summer</v>
      </c>
      <c r="K4761">
        <f t="shared" si="749"/>
        <v>480975.3</v>
      </c>
      <c r="L4761" s="54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0"/>
        <v>199</v>
      </c>
      <c r="C4762" t="str">
        <f t="shared" si="743"/>
        <v>Day199</v>
      </c>
      <c r="D4762">
        <f t="shared" si="741"/>
        <v>3</v>
      </c>
      <c r="E4762" t="str">
        <f t="shared" si="744"/>
        <v>Hour3</v>
      </c>
      <c r="F4762">
        <f t="shared" si="745"/>
        <v>7</v>
      </c>
      <c r="G4762" t="str">
        <f t="shared" si="746"/>
        <v>Summer</v>
      </c>
      <c r="H4762">
        <f t="shared" si="742"/>
        <v>2117</v>
      </c>
      <c r="I4762" t="e">
        <f t="shared" si="747"/>
        <v>#N/A</v>
      </c>
      <c r="J4762" t="str">
        <f t="shared" si="748"/>
        <v>Summer</v>
      </c>
      <c r="K4762">
        <f t="shared" si="749"/>
        <v>470830.7</v>
      </c>
      <c r="L4762" s="54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0"/>
        <v>199</v>
      </c>
      <c r="C4763" t="str">
        <f t="shared" si="743"/>
        <v>Day199</v>
      </c>
      <c r="D4763">
        <f t="shared" si="741"/>
        <v>4</v>
      </c>
      <c r="E4763" t="str">
        <f t="shared" si="744"/>
        <v>Hour4</v>
      </c>
      <c r="F4763">
        <f t="shared" si="745"/>
        <v>7</v>
      </c>
      <c r="G4763" t="str">
        <f t="shared" si="746"/>
        <v>Summer</v>
      </c>
      <c r="H4763">
        <f t="shared" si="742"/>
        <v>2117</v>
      </c>
      <c r="I4763" t="e">
        <f t="shared" si="747"/>
        <v>#N/A</v>
      </c>
      <c r="J4763" t="str">
        <f t="shared" si="748"/>
        <v>Summer</v>
      </c>
      <c r="K4763">
        <f t="shared" si="749"/>
        <v>469602.2</v>
      </c>
      <c r="L4763" s="54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0"/>
        <v>199</v>
      </c>
      <c r="C4764" t="str">
        <f t="shared" si="743"/>
        <v>Day199</v>
      </c>
      <c r="D4764">
        <f t="shared" si="741"/>
        <v>5</v>
      </c>
      <c r="E4764" t="str">
        <f t="shared" si="744"/>
        <v>Hour5</v>
      </c>
      <c r="F4764">
        <f t="shared" si="745"/>
        <v>7</v>
      </c>
      <c r="G4764" t="str">
        <f t="shared" si="746"/>
        <v>Summer</v>
      </c>
      <c r="H4764">
        <f t="shared" si="742"/>
        <v>2117</v>
      </c>
      <c r="I4764" t="e">
        <f t="shared" si="747"/>
        <v>#N/A</v>
      </c>
      <c r="J4764" t="str">
        <f t="shared" si="748"/>
        <v>Summer</v>
      </c>
      <c r="K4764">
        <f t="shared" si="749"/>
        <v>480485.2</v>
      </c>
      <c r="L4764" s="54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0"/>
        <v>199</v>
      </c>
      <c r="C4765" t="str">
        <f t="shared" si="743"/>
        <v>Day199</v>
      </c>
      <c r="D4765">
        <f t="shared" si="741"/>
        <v>6</v>
      </c>
      <c r="E4765" t="str">
        <f t="shared" si="744"/>
        <v>Hour6</v>
      </c>
      <c r="F4765">
        <f t="shared" si="745"/>
        <v>7</v>
      </c>
      <c r="G4765" t="str">
        <f t="shared" si="746"/>
        <v>Summer</v>
      </c>
      <c r="H4765">
        <f t="shared" si="742"/>
        <v>2117</v>
      </c>
      <c r="I4765" t="e">
        <f t="shared" si="747"/>
        <v>#N/A</v>
      </c>
      <c r="J4765" t="str">
        <f t="shared" si="748"/>
        <v>Summer</v>
      </c>
      <c r="K4765">
        <f t="shared" si="749"/>
        <v>501463.4</v>
      </c>
      <c r="L4765" s="54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0"/>
        <v>199</v>
      </c>
      <c r="C4766" t="str">
        <f t="shared" si="743"/>
        <v>Day199</v>
      </c>
      <c r="D4766">
        <f t="shared" si="741"/>
        <v>7</v>
      </c>
      <c r="E4766" t="str">
        <f t="shared" si="744"/>
        <v>Hour7</v>
      </c>
      <c r="F4766">
        <f t="shared" si="745"/>
        <v>7</v>
      </c>
      <c r="G4766" t="str">
        <f t="shared" si="746"/>
        <v>Summer</v>
      </c>
      <c r="H4766">
        <f t="shared" si="742"/>
        <v>2117</v>
      </c>
      <c r="I4766" t="e">
        <f t="shared" si="747"/>
        <v>#N/A</v>
      </c>
      <c r="J4766" t="str">
        <f t="shared" si="748"/>
        <v>Summer</v>
      </c>
      <c r="K4766">
        <f t="shared" si="749"/>
        <v>531060.19999999995</v>
      </c>
      <c r="L4766" s="54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0"/>
        <v>199</v>
      </c>
      <c r="C4767" t="str">
        <f t="shared" si="743"/>
        <v>Day199</v>
      </c>
      <c r="D4767">
        <f t="shared" si="741"/>
        <v>8</v>
      </c>
      <c r="E4767" t="str">
        <f t="shared" si="744"/>
        <v>Hour8</v>
      </c>
      <c r="F4767">
        <f t="shared" si="745"/>
        <v>7</v>
      </c>
      <c r="G4767" t="str">
        <f t="shared" si="746"/>
        <v>Summer</v>
      </c>
      <c r="H4767">
        <f t="shared" si="742"/>
        <v>2117</v>
      </c>
      <c r="I4767" t="e">
        <f t="shared" si="747"/>
        <v>#N/A</v>
      </c>
      <c r="J4767" t="str">
        <f t="shared" si="748"/>
        <v>Summer</v>
      </c>
      <c r="K4767">
        <f t="shared" si="749"/>
        <v>569156.5</v>
      </c>
      <c r="L4767" s="54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0"/>
        <v>199</v>
      </c>
      <c r="C4768" t="str">
        <f t="shared" si="743"/>
        <v>Day199</v>
      </c>
      <c r="D4768">
        <f t="shared" si="741"/>
        <v>9</v>
      </c>
      <c r="E4768" t="str">
        <f t="shared" si="744"/>
        <v>Hour9</v>
      </c>
      <c r="F4768">
        <f t="shared" si="745"/>
        <v>7</v>
      </c>
      <c r="G4768" t="str">
        <f t="shared" si="746"/>
        <v>Summer</v>
      </c>
      <c r="H4768">
        <f t="shared" si="742"/>
        <v>2117</v>
      </c>
      <c r="I4768" t="e">
        <f t="shared" si="747"/>
        <v>#N/A</v>
      </c>
      <c r="J4768" t="str">
        <f t="shared" si="748"/>
        <v>Summer</v>
      </c>
      <c r="K4768">
        <f t="shared" si="749"/>
        <v>614980.30000000005</v>
      </c>
      <c r="L4768" s="54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0"/>
        <v>199</v>
      </c>
      <c r="C4769" t="str">
        <f t="shared" si="743"/>
        <v>Day199</v>
      </c>
      <c r="D4769">
        <f t="shared" si="741"/>
        <v>10</v>
      </c>
      <c r="E4769" t="str">
        <f t="shared" si="744"/>
        <v>Hour10</v>
      </c>
      <c r="F4769">
        <f t="shared" si="745"/>
        <v>7</v>
      </c>
      <c r="G4769" t="str">
        <f t="shared" si="746"/>
        <v>Summer</v>
      </c>
      <c r="H4769">
        <f t="shared" si="742"/>
        <v>2117</v>
      </c>
      <c r="I4769" t="e">
        <f t="shared" si="747"/>
        <v>#N/A</v>
      </c>
      <c r="J4769" t="str">
        <f t="shared" si="748"/>
        <v>Summer</v>
      </c>
      <c r="K4769">
        <f t="shared" si="749"/>
        <v>647302.1</v>
      </c>
      <c r="L4769" s="54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0"/>
        <v>199</v>
      </c>
      <c r="C4770" t="str">
        <f t="shared" si="743"/>
        <v>Day199</v>
      </c>
      <c r="D4770">
        <f t="shared" si="741"/>
        <v>11</v>
      </c>
      <c r="E4770" t="str">
        <f t="shared" si="744"/>
        <v>Hour11</v>
      </c>
      <c r="F4770">
        <f t="shared" si="745"/>
        <v>7</v>
      </c>
      <c r="G4770" t="str">
        <f t="shared" si="746"/>
        <v>Summer</v>
      </c>
      <c r="H4770">
        <f t="shared" si="742"/>
        <v>2117</v>
      </c>
      <c r="I4770" t="e">
        <f t="shared" si="747"/>
        <v>#N/A</v>
      </c>
      <c r="J4770" t="str">
        <f t="shared" si="748"/>
        <v>Summer</v>
      </c>
      <c r="K4770">
        <f t="shared" si="749"/>
        <v>679876.5</v>
      </c>
      <c r="L4770" s="54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0"/>
        <v>199</v>
      </c>
      <c r="C4771" t="str">
        <f t="shared" si="743"/>
        <v>Day199</v>
      </c>
      <c r="D4771">
        <f t="shared" si="741"/>
        <v>12</v>
      </c>
      <c r="E4771" t="str">
        <f t="shared" si="744"/>
        <v>Hour12</v>
      </c>
      <c r="F4771">
        <f t="shared" si="745"/>
        <v>7</v>
      </c>
      <c r="G4771" t="str">
        <f t="shared" si="746"/>
        <v>Summer</v>
      </c>
      <c r="H4771">
        <f t="shared" si="742"/>
        <v>2117</v>
      </c>
      <c r="I4771" t="e">
        <f t="shared" si="747"/>
        <v>#N/A</v>
      </c>
      <c r="J4771" t="str">
        <f t="shared" si="748"/>
        <v>Summer</v>
      </c>
      <c r="K4771">
        <f t="shared" si="749"/>
        <v>704717.7</v>
      </c>
      <c r="L4771" s="54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0"/>
        <v>199</v>
      </c>
      <c r="C4772" t="str">
        <f t="shared" si="743"/>
        <v>Day199</v>
      </c>
      <c r="D4772">
        <f t="shared" si="741"/>
        <v>13</v>
      </c>
      <c r="E4772" t="str">
        <f t="shared" si="744"/>
        <v>Hour13</v>
      </c>
      <c r="F4772">
        <f t="shared" si="745"/>
        <v>7</v>
      </c>
      <c r="G4772" t="str">
        <f t="shared" si="746"/>
        <v>Summer</v>
      </c>
      <c r="H4772">
        <f t="shared" si="742"/>
        <v>2117</v>
      </c>
      <c r="I4772" t="e">
        <f t="shared" si="747"/>
        <v>#N/A</v>
      </c>
      <c r="J4772" t="str">
        <f t="shared" si="748"/>
        <v>Summer</v>
      </c>
      <c r="K4772">
        <f t="shared" si="749"/>
        <v>718494.2</v>
      </c>
      <c r="L4772" s="54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0"/>
        <v>199</v>
      </c>
      <c r="C4773" t="str">
        <f t="shared" si="743"/>
        <v>Day199</v>
      </c>
      <c r="D4773">
        <f t="shared" si="741"/>
        <v>14</v>
      </c>
      <c r="E4773" t="str">
        <f t="shared" si="744"/>
        <v>Hour14</v>
      </c>
      <c r="F4773">
        <f t="shared" si="745"/>
        <v>7</v>
      </c>
      <c r="G4773" t="str">
        <f t="shared" si="746"/>
        <v>Summer</v>
      </c>
      <c r="H4773">
        <f t="shared" si="742"/>
        <v>2117</v>
      </c>
      <c r="I4773" t="e">
        <f t="shared" si="747"/>
        <v>#N/A</v>
      </c>
      <c r="J4773" t="str">
        <f t="shared" si="748"/>
        <v>Summer</v>
      </c>
      <c r="K4773">
        <f t="shared" si="749"/>
        <v>727547.2</v>
      </c>
      <c r="L4773" s="54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0"/>
        <v>199</v>
      </c>
      <c r="C4774" t="str">
        <f t="shared" si="743"/>
        <v>Day199</v>
      </c>
      <c r="D4774">
        <f t="shared" si="741"/>
        <v>15</v>
      </c>
      <c r="E4774" t="str">
        <f t="shared" si="744"/>
        <v>Hour15</v>
      </c>
      <c r="F4774">
        <f t="shared" si="745"/>
        <v>7</v>
      </c>
      <c r="G4774" t="str">
        <f t="shared" si="746"/>
        <v>Summer</v>
      </c>
      <c r="H4774">
        <f t="shared" si="742"/>
        <v>2117</v>
      </c>
      <c r="I4774" t="e">
        <f t="shared" si="747"/>
        <v>#N/A</v>
      </c>
      <c r="J4774" t="str">
        <f t="shared" si="748"/>
        <v>Summer</v>
      </c>
      <c r="K4774">
        <f t="shared" si="749"/>
        <v>733293.4</v>
      </c>
      <c r="L4774" s="54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0"/>
        <v>199</v>
      </c>
      <c r="C4775" t="str">
        <f t="shared" si="743"/>
        <v>Day199</v>
      </c>
      <c r="D4775">
        <f t="shared" si="741"/>
        <v>16</v>
      </c>
      <c r="E4775" t="str">
        <f t="shared" si="744"/>
        <v>Hour16</v>
      </c>
      <c r="F4775">
        <f t="shared" si="745"/>
        <v>7</v>
      </c>
      <c r="G4775" t="str">
        <f t="shared" si="746"/>
        <v>Summer</v>
      </c>
      <c r="H4775">
        <f t="shared" si="742"/>
        <v>2117</v>
      </c>
      <c r="I4775" t="e">
        <f t="shared" si="747"/>
        <v>#N/A</v>
      </c>
      <c r="J4775" t="str">
        <f t="shared" si="748"/>
        <v>Summer</v>
      </c>
      <c r="K4775">
        <f t="shared" si="749"/>
        <v>735092.5</v>
      </c>
      <c r="L4775" s="54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0"/>
        <v>199</v>
      </c>
      <c r="C4776" t="str">
        <f t="shared" si="743"/>
        <v>Day199</v>
      </c>
      <c r="D4776">
        <f t="shared" si="741"/>
        <v>17</v>
      </c>
      <c r="E4776" t="str">
        <f t="shared" si="744"/>
        <v>Hour17</v>
      </c>
      <c r="F4776">
        <f t="shared" si="745"/>
        <v>7</v>
      </c>
      <c r="G4776" t="str">
        <f t="shared" si="746"/>
        <v>Summer</v>
      </c>
      <c r="H4776">
        <f t="shared" si="742"/>
        <v>2117</v>
      </c>
      <c r="I4776" t="e">
        <f t="shared" si="747"/>
        <v>#N/A</v>
      </c>
      <c r="J4776" t="str">
        <f t="shared" si="748"/>
        <v>Summer</v>
      </c>
      <c r="K4776">
        <f t="shared" si="749"/>
        <v>732883.7</v>
      </c>
      <c r="L4776" s="54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0"/>
        <v>199</v>
      </c>
      <c r="C4777" t="str">
        <f t="shared" si="743"/>
        <v>Day199</v>
      </c>
      <c r="D4777">
        <f t="shared" si="741"/>
        <v>18</v>
      </c>
      <c r="E4777" t="str">
        <f t="shared" si="744"/>
        <v>Hour18</v>
      </c>
      <c r="F4777">
        <f t="shared" si="745"/>
        <v>7</v>
      </c>
      <c r="G4777" t="str">
        <f t="shared" si="746"/>
        <v>Summer</v>
      </c>
      <c r="H4777">
        <f t="shared" si="742"/>
        <v>2117</v>
      </c>
      <c r="I4777" t="e">
        <f t="shared" si="747"/>
        <v>#N/A</v>
      </c>
      <c r="J4777" t="str">
        <f t="shared" si="748"/>
        <v>Summer</v>
      </c>
      <c r="K4777">
        <f t="shared" si="749"/>
        <v>717169.6</v>
      </c>
      <c r="L4777" s="54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0"/>
        <v>199</v>
      </c>
      <c r="C4778" t="str">
        <f t="shared" si="743"/>
        <v>Day199</v>
      </c>
      <c r="D4778">
        <f t="shared" si="741"/>
        <v>19</v>
      </c>
      <c r="E4778" t="str">
        <f t="shared" si="744"/>
        <v>Hour19</v>
      </c>
      <c r="F4778">
        <f t="shared" si="745"/>
        <v>7</v>
      </c>
      <c r="G4778" t="str">
        <f t="shared" si="746"/>
        <v>Summer</v>
      </c>
      <c r="H4778">
        <f t="shared" si="742"/>
        <v>2117</v>
      </c>
      <c r="I4778" t="e">
        <f t="shared" si="747"/>
        <v>#N/A</v>
      </c>
      <c r="J4778" t="str">
        <f t="shared" si="748"/>
        <v>Summer</v>
      </c>
      <c r="K4778">
        <f t="shared" si="749"/>
        <v>697741.5</v>
      </c>
      <c r="L4778" s="54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0"/>
        <v>199</v>
      </c>
      <c r="C4779" t="str">
        <f t="shared" si="743"/>
        <v>Day199</v>
      </c>
      <c r="D4779">
        <f t="shared" si="741"/>
        <v>20</v>
      </c>
      <c r="E4779" t="str">
        <f t="shared" si="744"/>
        <v>Hour20</v>
      </c>
      <c r="F4779">
        <f t="shared" si="745"/>
        <v>7</v>
      </c>
      <c r="G4779" t="str">
        <f t="shared" si="746"/>
        <v>Summer</v>
      </c>
      <c r="H4779">
        <f t="shared" si="742"/>
        <v>2117</v>
      </c>
      <c r="I4779" t="e">
        <f t="shared" si="747"/>
        <v>#N/A</v>
      </c>
      <c r="J4779" t="str">
        <f t="shared" si="748"/>
        <v>Summer</v>
      </c>
      <c r="K4779">
        <f t="shared" si="749"/>
        <v>678793.5</v>
      </c>
      <c r="L4779" s="54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0"/>
        <v>199</v>
      </c>
      <c r="C4780" t="str">
        <f t="shared" si="743"/>
        <v>Day199</v>
      </c>
      <c r="D4780">
        <f t="shared" si="741"/>
        <v>21</v>
      </c>
      <c r="E4780" t="str">
        <f t="shared" si="744"/>
        <v>Hour21</v>
      </c>
      <c r="F4780">
        <f t="shared" si="745"/>
        <v>7</v>
      </c>
      <c r="G4780" t="str">
        <f t="shared" si="746"/>
        <v>Summer</v>
      </c>
      <c r="H4780">
        <f t="shared" si="742"/>
        <v>2117</v>
      </c>
      <c r="I4780" t="e">
        <f t="shared" si="747"/>
        <v>#N/A</v>
      </c>
      <c r="J4780" t="str">
        <f t="shared" si="748"/>
        <v>Summer</v>
      </c>
      <c r="K4780">
        <f t="shared" si="749"/>
        <v>654727.1</v>
      </c>
      <c r="L4780" s="54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0"/>
        <v>199</v>
      </c>
      <c r="C4781" t="str">
        <f t="shared" si="743"/>
        <v>Day199</v>
      </c>
      <c r="D4781">
        <f t="shared" si="741"/>
        <v>22</v>
      </c>
      <c r="E4781" t="str">
        <f t="shared" si="744"/>
        <v>Hour22</v>
      </c>
      <c r="F4781">
        <f t="shared" si="745"/>
        <v>7</v>
      </c>
      <c r="G4781" t="str">
        <f t="shared" si="746"/>
        <v>Summer</v>
      </c>
      <c r="H4781">
        <f t="shared" si="742"/>
        <v>2117</v>
      </c>
      <c r="I4781" t="e">
        <f t="shared" si="747"/>
        <v>#N/A</v>
      </c>
      <c r="J4781" t="str">
        <f t="shared" si="748"/>
        <v>Summer</v>
      </c>
      <c r="K4781">
        <f t="shared" si="749"/>
        <v>614090</v>
      </c>
      <c r="L4781" s="54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0"/>
        <v>199</v>
      </c>
      <c r="C4782" t="str">
        <f t="shared" si="743"/>
        <v>Day199</v>
      </c>
      <c r="D4782">
        <f t="shared" si="741"/>
        <v>23</v>
      </c>
      <c r="E4782" t="str">
        <f t="shared" si="744"/>
        <v>Hour23</v>
      </c>
      <c r="F4782">
        <f t="shared" si="745"/>
        <v>7</v>
      </c>
      <c r="G4782" t="str">
        <f t="shared" si="746"/>
        <v>Summer</v>
      </c>
      <c r="H4782">
        <f t="shared" si="742"/>
        <v>2117</v>
      </c>
      <c r="I4782" t="e">
        <f t="shared" si="747"/>
        <v>#N/A</v>
      </c>
      <c r="J4782" t="str">
        <f t="shared" si="748"/>
        <v>Summer</v>
      </c>
      <c r="K4782">
        <f t="shared" si="749"/>
        <v>576396.1</v>
      </c>
      <c r="L4782" s="54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0"/>
        <v>200</v>
      </c>
      <c r="C4783" t="str">
        <f t="shared" si="743"/>
        <v>Day200</v>
      </c>
      <c r="D4783">
        <f t="shared" si="741"/>
        <v>0</v>
      </c>
      <c r="E4783" t="str">
        <f t="shared" si="744"/>
        <v>Hour0</v>
      </c>
      <c r="F4783">
        <f t="shared" si="745"/>
        <v>7</v>
      </c>
      <c r="G4783" t="str">
        <f t="shared" si="746"/>
        <v>Summer</v>
      </c>
      <c r="H4783">
        <f t="shared" si="742"/>
        <v>11</v>
      </c>
      <c r="I4783">
        <f t="shared" si="747"/>
        <v>730963.3</v>
      </c>
      <c r="J4783" t="str">
        <f t="shared" si="748"/>
        <v>Summer</v>
      </c>
      <c r="K4783">
        <f t="shared" si="749"/>
        <v>546915.19999999995</v>
      </c>
      <c r="L4783" s="54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0"/>
        <v>200</v>
      </c>
      <c r="C4784" t="str">
        <f t="shared" si="743"/>
        <v>Day200</v>
      </c>
      <c r="D4784">
        <f t="shared" si="741"/>
        <v>1</v>
      </c>
      <c r="E4784" t="str">
        <f t="shared" si="744"/>
        <v>Hour1</v>
      </c>
      <c r="F4784">
        <f t="shared" si="745"/>
        <v>7</v>
      </c>
      <c r="G4784" t="str">
        <f t="shared" si="746"/>
        <v>Summer</v>
      </c>
      <c r="H4784">
        <f t="shared" si="742"/>
        <v>2117</v>
      </c>
      <c r="I4784" t="e">
        <f t="shared" si="747"/>
        <v>#N/A</v>
      </c>
      <c r="J4784" t="str">
        <f t="shared" si="748"/>
        <v>Summer</v>
      </c>
      <c r="K4784">
        <f t="shared" si="749"/>
        <v>517225</v>
      </c>
      <c r="L4784" s="54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0"/>
        <v>200</v>
      </c>
      <c r="C4785" t="str">
        <f t="shared" si="743"/>
        <v>Day200</v>
      </c>
      <c r="D4785">
        <f t="shared" si="741"/>
        <v>2</v>
      </c>
      <c r="E4785" t="str">
        <f t="shared" si="744"/>
        <v>Hour2</v>
      </c>
      <c r="F4785">
        <f t="shared" si="745"/>
        <v>7</v>
      </c>
      <c r="G4785" t="str">
        <f t="shared" si="746"/>
        <v>Summer</v>
      </c>
      <c r="H4785">
        <f t="shared" si="742"/>
        <v>2117</v>
      </c>
      <c r="I4785" t="e">
        <f t="shared" si="747"/>
        <v>#N/A</v>
      </c>
      <c r="J4785" t="str">
        <f t="shared" si="748"/>
        <v>Summer</v>
      </c>
      <c r="K4785">
        <f t="shared" si="749"/>
        <v>495814.8</v>
      </c>
      <c r="L4785" s="54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0"/>
        <v>200</v>
      </c>
      <c r="C4786" t="str">
        <f t="shared" si="743"/>
        <v>Day200</v>
      </c>
      <c r="D4786">
        <f t="shared" si="741"/>
        <v>3</v>
      </c>
      <c r="E4786" t="str">
        <f t="shared" si="744"/>
        <v>Hour3</v>
      </c>
      <c r="F4786">
        <f t="shared" si="745"/>
        <v>7</v>
      </c>
      <c r="G4786" t="str">
        <f t="shared" si="746"/>
        <v>Summer</v>
      </c>
      <c r="H4786">
        <f t="shared" si="742"/>
        <v>2117</v>
      </c>
      <c r="I4786" t="e">
        <f t="shared" si="747"/>
        <v>#N/A</v>
      </c>
      <c r="J4786" t="str">
        <f t="shared" si="748"/>
        <v>Summer</v>
      </c>
      <c r="K4786">
        <f t="shared" si="749"/>
        <v>484231</v>
      </c>
      <c r="L4786" s="54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0"/>
        <v>200</v>
      </c>
      <c r="C4787" t="str">
        <f t="shared" si="743"/>
        <v>Day200</v>
      </c>
      <c r="D4787">
        <f t="shared" si="741"/>
        <v>4</v>
      </c>
      <c r="E4787" t="str">
        <f t="shared" si="744"/>
        <v>Hour4</v>
      </c>
      <c r="F4787">
        <f t="shared" si="745"/>
        <v>7</v>
      </c>
      <c r="G4787" t="str">
        <f t="shared" si="746"/>
        <v>Summer</v>
      </c>
      <c r="H4787">
        <f t="shared" si="742"/>
        <v>2117</v>
      </c>
      <c r="I4787" t="e">
        <f t="shared" si="747"/>
        <v>#N/A</v>
      </c>
      <c r="J4787" t="str">
        <f t="shared" si="748"/>
        <v>Summer</v>
      </c>
      <c r="K4787">
        <f t="shared" si="749"/>
        <v>483128</v>
      </c>
      <c r="L4787" s="54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0"/>
        <v>200</v>
      </c>
      <c r="C4788" t="str">
        <f t="shared" si="743"/>
        <v>Day200</v>
      </c>
      <c r="D4788">
        <f t="shared" si="741"/>
        <v>5</v>
      </c>
      <c r="E4788" t="str">
        <f t="shared" si="744"/>
        <v>Hour5</v>
      </c>
      <c r="F4788">
        <f t="shared" si="745"/>
        <v>7</v>
      </c>
      <c r="G4788" t="str">
        <f t="shared" si="746"/>
        <v>Summer</v>
      </c>
      <c r="H4788">
        <f t="shared" si="742"/>
        <v>2117</v>
      </c>
      <c r="I4788" t="e">
        <f t="shared" si="747"/>
        <v>#N/A</v>
      </c>
      <c r="J4788" t="str">
        <f t="shared" si="748"/>
        <v>Summer</v>
      </c>
      <c r="K4788">
        <f t="shared" si="749"/>
        <v>491491.7</v>
      </c>
      <c r="L4788" s="54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0"/>
        <v>200</v>
      </c>
      <c r="C4789" t="str">
        <f t="shared" si="743"/>
        <v>Day200</v>
      </c>
      <c r="D4789">
        <f t="shared" si="741"/>
        <v>6</v>
      </c>
      <c r="E4789" t="str">
        <f t="shared" si="744"/>
        <v>Hour6</v>
      </c>
      <c r="F4789">
        <f t="shared" si="745"/>
        <v>7</v>
      </c>
      <c r="G4789" t="str">
        <f t="shared" si="746"/>
        <v>Summer</v>
      </c>
      <c r="H4789">
        <f t="shared" si="742"/>
        <v>2117</v>
      </c>
      <c r="I4789" t="e">
        <f t="shared" si="747"/>
        <v>#N/A</v>
      </c>
      <c r="J4789" t="str">
        <f t="shared" si="748"/>
        <v>Summer</v>
      </c>
      <c r="K4789">
        <f t="shared" si="749"/>
        <v>511681</v>
      </c>
      <c r="L4789" s="54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0"/>
        <v>200</v>
      </c>
      <c r="C4790" t="str">
        <f t="shared" si="743"/>
        <v>Day200</v>
      </c>
      <c r="D4790">
        <f t="shared" si="741"/>
        <v>7</v>
      </c>
      <c r="E4790" t="str">
        <f t="shared" si="744"/>
        <v>Hour7</v>
      </c>
      <c r="F4790">
        <f t="shared" si="745"/>
        <v>7</v>
      </c>
      <c r="G4790" t="str">
        <f t="shared" si="746"/>
        <v>Summer</v>
      </c>
      <c r="H4790">
        <f t="shared" si="742"/>
        <v>2117</v>
      </c>
      <c r="I4790" t="e">
        <f t="shared" si="747"/>
        <v>#N/A</v>
      </c>
      <c r="J4790" t="str">
        <f t="shared" si="748"/>
        <v>Summer</v>
      </c>
      <c r="K4790">
        <f t="shared" si="749"/>
        <v>541938.4</v>
      </c>
      <c r="L4790" s="54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0"/>
        <v>200</v>
      </c>
      <c r="C4791" t="str">
        <f t="shared" si="743"/>
        <v>Day200</v>
      </c>
      <c r="D4791">
        <f t="shared" si="741"/>
        <v>8</v>
      </c>
      <c r="E4791" t="str">
        <f t="shared" si="744"/>
        <v>Hour8</v>
      </c>
      <c r="F4791">
        <f t="shared" si="745"/>
        <v>7</v>
      </c>
      <c r="G4791" t="str">
        <f t="shared" si="746"/>
        <v>Summer</v>
      </c>
      <c r="H4791">
        <f t="shared" si="742"/>
        <v>2117</v>
      </c>
      <c r="I4791" t="e">
        <f t="shared" si="747"/>
        <v>#N/A</v>
      </c>
      <c r="J4791" t="str">
        <f t="shared" si="748"/>
        <v>Summer</v>
      </c>
      <c r="K4791">
        <f t="shared" si="749"/>
        <v>576362.4</v>
      </c>
      <c r="L4791" s="54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0"/>
        <v>200</v>
      </c>
      <c r="C4792" t="str">
        <f t="shared" si="743"/>
        <v>Day200</v>
      </c>
      <c r="D4792">
        <f t="shared" si="741"/>
        <v>9</v>
      </c>
      <c r="E4792" t="str">
        <f t="shared" si="744"/>
        <v>Hour9</v>
      </c>
      <c r="F4792">
        <f t="shared" si="745"/>
        <v>7</v>
      </c>
      <c r="G4792" t="str">
        <f t="shared" si="746"/>
        <v>Summer</v>
      </c>
      <c r="H4792">
        <f t="shared" si="742"/>
        <v>2117</v>
      </c>
      <c r="I4792" t="e">
        <f t="shared" si="747"/>
        <v>#N/A</v>
      </c>
      <c r="J4792" t="str">
        <f t="shared" si="748"/>
        <v>Summer</v>
      </c>
      <c r="K4792">
        <f t="shared" si="749"/>
        <v>614162.4</v>
      </c>
      <c r="L4792" s="54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0"/>
        <v>200</v>
      </c>
      <c r="C4793" t="str">
        <f t="shared" si="743"/>
        <v>Day200</v>
      </c>
      <c r="D4793">
        <f t="shared" si="741"/>
        <v>10</v>
      </c>
      <c r="E4793" t="str">
        <f t="shared" si="744"/>
        <v>Hour10</v>
      </c>
      <c r="F4793">
        <f t="shared" si="745"/>
        <v>7</v>
      </c>
      <c r="G4793" t="str">
        <f t="shared" si="746"/>
        <v>Summer</v>
      </c>
      <c r="H4793">
        <f t="shared" si="742"/>
        <v>2117</v>
      </c>
      <c r="I4793" t="e">
        <f t="shared" si="747"/>
        <v>#N/A</v>
      </c>
      <c r="J4793" t="str">
        <f t="shared" si="748"/>
        <v>Summer</v>
      </c>
      <c r="K4793">
        <f t="shared" si="749"/>
        <v>648895</v>
      </c>
      <c r="L4793" s="54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0"/>
        <v>200</v>
      </c>
      <c r="C4794" t="str">
        <f t="shared" si="743"/>
        <v>Day200</v>
      </c>
      <c r="D4794">
        <f t="shared" si="741"/>
        <v>11</v>
      </c>
      <c r="E4794" t="str">
        <f t="shared" si="744"/>
        <v>Hour11</v>
      </c>
      <c r="F4794">
        <f t="shared" si="745"/>
        <v>7</v>
      </c>
      <c r="G4794" t="str">
        <f t="shared" si="746"/>
        <v>Summer</v>
      </c>
      <c r="H4794">
        <f t="shared" si="742"/>
        <v>2117</v>
      </c>
      <c r="I4794" t="e">
        <f t="shared" si="747"/>
        <v>#N/A</v>
      </c>
      <c r="J4794" t="str">
        <f t="shared" si="748"/>
        <v>Summer</v>
      </c>
      <c r="K4794">
        <f t="shared" si="749"/>
        <v>681627</v>
      </c>
      <c r="L4794" s="54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0"/>
        <v>200</v>
      </c>
      <c r="C4795" t="str">
        <f t="shared" si="743"/>
        <v>Day200</v>
      </c>
      <c r="D4795">
        <f t="shared" si="741"/>
        <v>12</v>
      </c>
      <c r="E4795" t="str">
        <f t="shared" si="744"/>
        <v>Hour12</v>
      </c>
      <c r="F4795">
        <f t="shared" si="745"/>
        <v>7</v>
      </c>
      <c r="G4795" t="str">
        <f t="shared" si="746"/>
        <v>Summer</v>
      </c>
      <c r="H4795">
        <f t="shared" si="742"/>
        <v>2117</v>
      </c>
      <c r="I4795" t="e">
        <f t="shared" si="747"/>
        <v>#N/A</v>
      </c>
      <c r="J4795" t="str">
        <f t="shared" si="748"/>
        <v>Summer</v>
      </c>
      <c r="K4795">
        <f t="shared" si="749"/>
        <v>708847.8</v>
      </c>
      <c r="L4795" s="54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0"/>
        <v>200</v>
      </c>
      <c r="C4796" t="str">
        <f t="shared" si="743"/>
        <v>Day200</v>
      </c>
      <c r="D4796">
        <f t="shared" si="741"/>
        <v>13</v>
      </c>
      <c r="E4796" t="str">
        <f t="shared" si="744"/>
        <v>Hour13</v>
      </c>
      <c r="F4796">
        <f t="shared" si="745"/>
        <v>7</v>
      </c>
      <c r="G4796" t="str">
        <f t="shared" si="746"/>
        <v>Summer</v>
      </c>
      <c r="H4796">
        <f t="shared" si="742"/>
        <v>2117</v>
      </c>
      <c r="I4796" t="e">
        <f t="shared" si="747"/>
        <v>#N/A</v>
      </c>
      <c r="J4796" t="str">
        <f t="shared" si="748"/>
        <v>Summer</v>
      </c>
      <c r="K4796">
        <f t="shared" si="749"/>
        <v>726181</v>
      </c>
      <c r="L4796" s="54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0"/>
        <v>200</v>
      </c>
      <c r="C4797" t="str">
        <f t="shared" si="743"/>
        <v>Day200</v>
      </c>
      <c r="D4797">
        <f t="shared" si="741"/>
        <v>14</v>
      </c>
      <c r="E4797" t="str">
        <f t="shared" si="744"/>
        <v>Hour14</v>
      </c>
      <c r="F4797">
        <f t="shared" si="745"/>
        <v>7</v>
      </c>
      <c r="G4797" t="str">
        <f t="shared" si="746"/>
        <v>Summer</v>
      </c>
      <c r="H4797">
        <f t="shared" si="742"/>
        <v>2117</v>
      </c>
      <c r="I4797" t="e">
        <f t="shared" si="747"/>
        <v>#N/A</v>
      </c>
      <c r="J4797" t="str">
        <f t="shared" si="748"/>
        <v>Summer</v>
      </c>
      <c r="K4797">
        <f t="shared" si="749"/>
        <v>730963.3</v>
      </c>
      <c r="L4797" s="54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0"/>
        <v>200</v>
      </c>
      <c r="C4798" t="str">
        <f t="shared" si="743"/>
        <v>Day200</v>
      </c>
      <c r="D4798">
        <f t="shared" si="741"/>
        <v>15</v>
      </c>
      <c r="E4798" t="str">
        <f t="shared" si="744"/>
        <v>Hour15</v>
      </c>
      <c r="F4798">
        <f t="shared" si="745"/>
        <v>7</v>
      </c>
      <c r="G4798" t="str">
        <f t="shared" si="746"/>
        <v>Summer</v>
      </c>
      <c r="H4798">
        <f t="shared" si="742"/>
        <v>2117</v>
      </c>
      <c r="I4798" t="e">
        <f t="shared" si="747"/>
        <v>#N/A</v>
      </c>
      <c r="J4798" t="str">
        <f t="shared" si="748"/>
        <v>Summer</v>
      </c>
      <c r="K4798">
        <f t="shared" si="749"/>
        <v>728584.8</v>
      </c>
      <c r="L4798" s="54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0"/>
        <v>200</v>
      </c>
      <c r="C4799" t="str">
        <f t="shared" si="743"/>
        <v>Day200</v>
      </c>
      <c r="D4799">
        <f t="shared" si="741"/>
        <v>16</v>
      </c>
      <c r="E4799" t="str">
        <f t="shared" si="744"/>
        <v>Hour16</v>
      </c>
      <c r="F4799">
        <f t="shared" si="745"/>
        <v>7</v>
      </c>
      <c r="G4799" t="str">
        <f t="shared" si="746"/>
        <v>Summer</v>
      </c>
      <c r="H4799">
        <f t="shared" si="742"/>
        <v>2117</v>
      </c>
      <c r="I4799" t="e">
        <f t="shared" si="747"/>
        <v>#N/A</v>
      </c>
      <c r="J4799" t="str">
        <f t="shared" si="748"/>
        <v>Summer</v>
      </c>
      <c r="K4799">
        <f t="shared" si="749"/>
        <v>722944.8</v>
      </c>
      <c r="L4799" s="54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0"/>
        <v>200</v>
      </c>
      <c r="C4800" t="str">
        <f t="shared" si="743"/>
        <v>Day200</v>
      </c>
      <c r="D4800">
        <f t="shared" si="741"/>
        <v>17</v>
      </c>
      <c r="E4800" t="str">
        <f t="shared" si="744"/>
        <v>Hour17</v>
      </c>
      <c r="F4800">
        <f t="shared" si="745"/>
        <v>7</v>
      </c>
      <c r="G4800" t="str">
        <f t="shared" si="746"/>
        <v>Summer</v>
      </c>
      <c r="H4800">
        <f t="shared" si="742"/>
        <v>2117</v>
      </c>
      <c r="I4800" t="e">
        <f t="shared" si="747"/>
        <v>#N/A</v>
      </c>
      <c r="J4800" t="str">
        <f t="shared" si="748"/>
        <v>Summer</v>
      </c>
      <c r="K4800">
        <f t="shared" si="749"/>
        <v>710444.2</v>
      </c>
      <c r="L4800" s="54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0"/>
        <v>200</v>
      </c>
      <c r="C4801" t="str">
        <f t="shared" si="743"/>
        <v>Day200</v>
      </c>
      <c r="D4801">
        <f t="shared" si="741"/>
        <v>18</v>
      </c>
      <c r="E4801" t="str">
        <f t="shared" si="744"/>
        <v>Hour18</v>
      </c>
      <c r="F4801">
        <f t="shared" si="745"/>
        <v>7</v>
      </c>
      <c r="G4801" t="str">
        <f t="shared" si="746"/>
        <v>Summer</v>
      </c>
      <c r="H4801">
        <f t="shared" si="742"/>
        <v>2117</v>
      </c>
      <c r="I4801" t="e">
        <f t="shared" si="747"/>
        <v>#N/A</v>
      </c>
      <c r="J4801" t="str">
        <f t="shared" si="748"/>
        <v>Summer</v>
      </c>
      <c r="K4801">
        <f t="shared" si="749"/>
        <v>695302.4</v>
      </c>
      <c r="L4801" s="54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0"/>
        <v>200</v>
      </c>
      <c r="C4802" t="str">
        <f t="shared" si="743"/>
        <v>Day200</v>
      </c>
      <c r="D4802">
        <f t="shared" si="741"/>
        <v>19</v>
      </c>
      <c r="E4802" t="str">
        <f t="shared" si="744"/>
        <v>Hour19</v>
      </c>
      <c r="F4802">
        <f t="shared" si="745"/>
        <v>7</v>
      </c>
      <c r="G4802" t="str">
        <f t="shared" si="746"/>
        <v>Summer</v>
      </c>
      <c r="H4802">
        <f t="shared" si="742"/>
        <v>2117</v>
      </c>
      <c r="I4802" t="e">
        <f t="shared" si="747"/>
        <v>#N/A</v>
      </c>
      <c r="J4802" t="str">
        <f t="shared" si="748"/>
        <v>Summer</v>
      </c>
      <c r="K4802">
        <f t="shared" si="749"/>
        <v>675703.6</v>
      </c>
      <c r="L4802" s="54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0"/>
        <v>200</v>
      </c>
      <c r="C4803" t="str">
        <f t="shared" si="743"/>
        <v>Day200</v>
      </c>
      <c r="D4803">
        <f t="shared" si="741"/>
        <v>20</v>
      </c>
      <c r="E4803" t="str">
        <f t="shared" si="744"/>
        <v>Hour20</v>
      </c>
      <c r="F4803">
        <f t="shared" si="745"/>
        <v>7</v>
      </c>
      <c r="G4803" t="str">
        <f t="shared" si="746"/>
        <v>Summer</v>
      </c>
      <c r="H4803">
        <f t="shared" si="742"/>
        <v>2117</v>
      </c>
      <c r="I4803" t="e">
        <f t="shared" si="747"/>
        <v>#N/A</v>
      </c>
      <c r="J4803" t="str">
        <f t="shared" si="748"/>
        <v>Summer</v>
      </c>
      <c r="K4803">
        <f t="shared" si="749"/>
        <v>655933.80000000005</v>
      </c>
      <c r="L4803" s="54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0"/>
        <v>200</v>
      </c>
      <c r="C4804" t="str">
        <f t="shared" si="743"/>
        <v>Day200</v>
      </c>
      <c r="D4804">
        <f t="shared" si="741"/>
        <v>21</v>
      </c>
      <c r="E4804" t="str">
        <f t="shared" si="744"/>
        <v>Hour21</v>
      </c>
      <c r="F4804">
        <f t="shared" si="745"/>
        <v>7</v>
      </c>
      <c r="G4804" t="str">
        <f t="shared" si="746"/>
        <v>Summer</v>
      </c>
      <c r="H4804">
        <f t="shared" si="742"/>
        <v>2117</v>
      </c>
      <c r="I4804" t="e">
        <f t="shared" si="747"/>
        <v>#N/A</v>
      </c>
      <c r="J4804" t="str">
        <f t="shared" si="748"/>
        <v>Summer</v>
      </c>
      <c r="K4804">
        <f t="shared" si="749"/>
        <v>632482.69999999995</v>
      </c>
      <c r="L4804" s="54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0"/>
        <v>200</v>
      </c>
      <c r="C4805" t="str">
        <f t="shared" si="743"/>
        <v>Day200</v>
      </c>
      <c r="D4805">
        <f t="shared" si="741"/>
        <v>22</v>
      </c>
      <c r="E4805" t="str">
        <f t="shared" si="744"/>
        <v>Hour22</v>
      </c>
      <c r="F4805">
        <f t="shared" si="745"/>
        <v>7</v>
      </c>
      <c r="G4805" t="str">
        <f t="shared" si="746"/>
        <v>Summer</v>
      </c>
      <c r="H4805">
        <f t="shared" si="742"/>
        <v>2117</v>
      </c>
      <c r="I4805" t="e">
        <f t="shared" si="747"/>
        <v>#N/A</v>
      </c>
      <c r="J4805" t="str">
        <f t="shared" si="748"/>
        <v>Summer</v>
      </c>
      <c r="K4805">
        <f t="shared" si="749"/>
        <v>593588.6</v>
      </c>
      <c r="L4805" s="54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0"/>
        <v>200</v>
      </c>
      <c r="C4806" t="str">
        <f t="shared" si="743"/>
        <v>Day200</v>
      </c>
      <c r="D4806">
        <f t="shared" si="741"/>
        <v>23</v>
      </c>
      <c r="E4806" t="str">
        <f t="shared" si="744"/>
        <v>Hour23</v>
      </c>
      <c r="F4806">
        <f t="shared" si="745"/>
        <v>7</v>
      </c>
      <c r="G4806" t="str">
        <f t="shared" si="746"/>
        <v>Summer</v>
      </c>
      <c r="H4806">
        <f t="shared" si="742"/>
        <v>2117</v>
      </c>
      <c r="I4806" t="e">
        <f t="shared" si="747"/>
        <v>#N/A</v>
      </c>
      <c r="J4806" t="str">
        <f t="shared" si="748"/>
        <v>Summer</v>
      </c>
      <c r="K4806">
        <f t="shared" si="749"/>
        <v>557824.80000000005</v>
      </c>
      <c r="L4806" s="54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0">CEILING(A4807/24,1)</f>
        <v>201</v>
      </c>
      <c r="C4807" t="str">
        <f t="shared" si="743"/>
        <v>Day201</v>
      </c>
      <c r="D4807">
        <f t="shared" ref="D4807:D4870" si="751">A4807-(B4807-1)*24-1</f>
        <v>0</v>
      </c>
      <c r="E4807" t="str">
        <f t="shared" si="744"/>
        <v>Hour0</v>
      </c>
      <c r="F4807">
        <f t="shared" si="745"/>
        <v>7</v>
      </c>
      <c r="G4807" t="str">
        <f t="shared" si="746"/>
        <v>Summer</v>
      </c>
      <c r="H4807">
        <f t="shared" ref="H4807:H4870" si="752">COUNTIFS($G$7:$G$8766,G4807,$I$7:$I$8766,"&gt;"&amp;I4807+1)+1</f>
        <v>25</v>
      </c>
      <c r="I4807">
        <f t="shared" si="747"/>
        <v>706566.2</v>
      </c>
      <c r="J4807" t="str">
        <f t="shared" si="748"/>
        <v>Summer</v>
      </c>
      <c r="K4807">
        <f t="shared" si="749"/>
        <v>529328.19999999995</v>
      </c>
      <c r="L4807" s="54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0"/>
        <v>201</v>
      </c>
      <c r="C4808" t="str">
        <f t="shared" ref="C4808:C4871" si="753">CONCATENATE("Day",B4808)</f>
        <v>Day201</v>
      </c>
      <c r="D4808">
        <f t="shared" si="751"/>
        <v>1</v>
      </c>
      <c r="E4808" t="str">
        <f t="shared" ref="E4808:E4871" si="754">CONCATENATE("Hour",D4808)</f>
        <v>Hour1</v>
      </c>
      <c r="F4808">
        <f t="shared" ref="F4808:F4871" si="755">MONTH(B4808)</f>
        <v>7</v>
      </c>
      <c r="G4808" t="str">
        <f t="shared" ref="G4808:G4871" si="756">IF(AND(F4808&gt;=3,F4808&lt;=5),"Spring",IF(AND(F4808&gt;=6,F4808&lt;=8),"Summer",IF(AND(F4808&gt;=9,F4808&lt;=10),"Fall","Winter")))</f>
        <v>Summer</v>
      </c>
      <c r="H4808">
        <f t="shared" si="752"/>
        <v>2117</v>
      </c>
      <c r="I4808" t="e">
        <f t="shared" ref="I4808:I4871" si="757">IF(B4808=B4807,NA(),_xlfn.MAXIFS($K$7:$K$8766,$B$7:$B$8766,B4808))</f>
        <v>#N/A</v>
      </c>
      <c r="J4808" t="str">
        <f t="shared" ref="J4808:J4871" si="758">IF(B4808=B4807,J4807,IF(AND(OR(G4808="Winter",G4808="Summer"),H4808&lt;=5),CONCATENATE(G4808," Peak ",H4808),G4808))</f>
        <v>Summer</v>
      </c>
      <c r="K4808">
        <f t="shared" ref="K4808:K4871" si="759">_xlfn.XLOOKUP("generation",$L$6:$CO$6,$L4808:$CO4808)</f>
        <v>501672.2</v>
      </c>
      <c r="L4808" s="54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0"/>
        <v>201</v>
      </c>
      <c r="C4809" t="str">
        <f t="shared" si="753"/>
        <v>Day201</v>
      </c>
      <c r="D4809">
        <f t="shared" si="751"/>
        <v>2</v>
      </c>
      <c r="E4809" t="str">
        <f t="shared" si="754"/>
        <v>Hour2</v>
      </c>
      <c r="F4809">
        <f t="shared" si="755"/>
        <v>7</v>
      </c>
      <c r="G4809" t="str">
        <f t="shared" si="756"/>
        <v>Summer</v>
      </c>
      <c r="H4809">
        <f t="shared" si="752"/>
        <v>2117</v>
      </c>
      <c r="I4809" t="e">
        <f t="shared" si="757"/>
        <v>#N/A</v>
      </c>
      <c r="J4809" t="str">
        <f t="shared" si="758"/>
        <v>Summer</v>
      </c>
      <c r="K4809">
        <f t="shared" si="759"/>
        <v>482950.6</v>
      </c>
      <c r="L4809" s="54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0"/>
        <v>201</v>
      </c>
      <c r="C4810" t="str">
        <f t="shared" si="753"/>
        <v>Day201</v>
      </c>
      <c r="D4810">
        <f t="shared" si="751"/>
        <v>3</v>
      </c>
      <c r="E4810" t="str">
        <f t="shared" si="754"/>
        <v>Hour3</v>
      </c>
      <c r="F4810">
        <f t="shared" si="755"/>
        <v>7</v>
      </c>
      <c r="G4810" t="str">
        <f t="shared" si="756"/>
        <v>Summer</v>
      </c>
      <c r="H4810">
        <f t="shared" si="752"/>
        <v>2117</v>
      </c>
      <c r="I4810" t="e">
        <f t="shared" si="757"/>
        <v>#N/A</v>
      </c>
      <c r="J4810" t="str">
        <f t="shared" si="758"/>
        <v>Summer</v>
      </c>
      <c r="K4810">
        <f t="shared" si="759"/>
        <v>472803.6</v>
      </c>
      <c r="L4810" s="54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0"/>
        <v>201</v>
      </c>
      <c r="C4811" t="str">
        <f t="shared" si="753"/>
        <v>Day201</v>
      </c>
      <c r="D4811">
        <f t="shared" si="751"/>
        <v>4</v>
      </c>
      <c r="E4811" t="str">
        <f t="shared" si="754"/>
        <v>Hour4</v>
      </c>
      <c r="F4811">
        <f t="shared" si="755"/>
        <v>7</v>
      </c>
      <c r="G4811" t="str">
        <f t="shared" si="756"/>
        <v>Summer</v>
      </c>
      <c r="H4811">
        <f t="shared" si="752"/>
        <v>2117</v>
      </c>
      <c r="I4811" t="e">
        <f t="shared" si="757"/>
        <v>#N/A</v>
      </c>
      <c r="J4811" t="str">
        <f t="shared" si="758"/>
        <v>Summer</v>
      </c>
      <c r="K4811">
        <f t="shared" si="759"/>
        <v>470518.2</v>
      </c>
      <c r="L4811" s="54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0"/>
        <v>201</v>
      </c>
      <c r="C4812" t="str">
        <f t="shared" si="753"/>
        <v>Day201</v>
      </c>
      <c r="D4812">
        <f t="shared" si="751"/>
        <v>5</v>
      </c>
      <c r="E4812" t="str">
        <f t="shared" si="754"/>
        <v>Hour5</v>
      </c>
      <c r="F4812">
        <f t="shared" si="755"/>
        <v>7</v>
      </c>
      <c r="G4812" t="str">
        <f t="shared" si="756"/>
        <v>Summer</v>
      </c>
      <c r="H4812">
        <f t="shared" si="752"/>
        <v>2117</v>
      </c>
      <c r="I4812" t="e">
        <f t="shared" si="757"/>
        <v>#N/A</v>
      </c>
      <c r="J4812" t="str">
        <f t="shared" si="758"/>
        <v>Summer</v>
      </c>
      <c r="K4812">
        <f t="shared" si="759"/>
        <v>478964.2</v>
      </c>
      <c r="L4812" s="54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0"/>
        <v>201</v>
      </c>
      <c r="C4813" t="str">
        <f t="shared" si="753"/>
        <v>Day201</v>
      </c>
      <c r="D4813">
        <f t="shared" si="751"/>
        <v>6</v>
      </c>
      <c r="E4813" t="str">
        <f t="shared" si="754"/>
        <v>Hour6</v>
      </c>
      <c r="F4813">
        <f t="shared" si="755"/>
        <v>7</v>
      </c>
      <c r="G4813" t="str">
        <f t="shared" si="756"/>
        <v>Summer</v>
      </c>
      <c r="H4813">
        <f t="shared" si="752"/>
        <v>2117</v>
      </c>
      <c r="I4813" t="e">
        <f t="shared" si="757"/>
        <v>#N/A</v>
      </c>
      <c r="J4813" t="str">
        <f t="shared" si="758"/>
        <v>Summer</v>
      </c>
      <c r="K4813">
        <f t="shared" si="759"/>
        <v>500452</v>
      </c>
      <c r="L4813" s="54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0"/>
        <v>201</v>
      </c>
      <c r="C4814" t="str">
        <f t="shared" si="753"/>
        <v>Day201</v>
      </c>
      <c r="D4814">
        <f t="shared" si="751"/>
        <v>7</v>
      </c>
      <c r="E4814" t="str">
        <f t="shared" si="754"/>
        <v>Hour7</v>
      </c>
      <c r="F4814">
        <f t="shared" si="755"/>
        <v>7</v>
      </c>
      <c r="G4814" t="str">
        <f t="shared" si="756"/>
        <v>Summer</v>
      </c>
      <c r="H4814">
        <f t="shared" si="752"/>
        <v>2117</v>
      </c>
      <c r="I4814" t="e">
        <f t="shared" si="757"/>
        <v>#N/A</v>
      </c>
      <c r="J4814" t="str">
        <f t="shared" si="758"/>
        <v>Summer</v>
      </c>
      <c r="K4814">
        <f t="shared" si="759"/>
        <v>525507</v>
      </c>
      <c r="L4814" s="54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0"/>
        <v>201</v>
      </c>
      <c r="C4815" t="str">
        <f t="shared" si="753"/>
        <v>Day201</v>
      </c>
      <c r="D4815">
        <f t="shared" si="751"/>
        <v>8</v>
      </c>
      <c r="E4815" t="str">
        <f t="shared" si="754"/>
        <v>Hour8</v>
      </c>
      <c r="F4815">
        <f t="shared" si="755"/>
        <v>7</v>
      </c>
      <c r="G4815" t="str">
        <f t="shared" si="756"/>
        <v>Summer</v>
      </c>
      <c r="H4815">
        <f t="shared" si="752"/>
        <v>2117</v>
      </c>
      <c r="I4815" t="e">
        <f t="shared" si="757"/>
        <v>#N/A</v>
      </c>
      <c r="J4815" t="str">
        <f t="shared" si="758"/>
        <v>Summer</v>
      </c>
      <c r="K4815">
        <f t="shared" si="759"/>
        <v>556748.6</v>
      </c>
      <c r="L4815" s="54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0"/>
        <v>201</v>
      </c>
      <c r="C4816" t="str">
        <f t="shared" si="753"/>
        <v>Day201</v>
      </c>
      <c r="D4816">
        <f t="shared" si="751"/>
        <v>9</v>
      </c>
      <c r="E4816" t="str">
        <f t="shared" si="754"/>
        <v>Hour9</v>
      </c>
      <c r="F4816">
        <f t="shared" si="755"/>
        <v>7</v>
      </c>
      <c r="G4816" t="str">
        <f t="shared" si="756"/>
        <v>Summer</v>
      </c>
      <c r="H4816">
        <f t="shared" si="752"/>
        <v>2117</v>
      </c>
      <c r="I4816" t="e">
        <f t="shared" si="757"/>
        <v>#N/A</v>
      </c>
      <c r="J4816" t="str">
        <f t="shared" si="758"/>
        <v>Summer</v>
      </c>
      <c r="K4816">
        <f t="shared" si="759"/>
        <v>587429.9</v>
      </c>
      <c r="L4816" s="54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0"/>
        <v>201</v>
      </c>
      <c r="C4817" t="str">
        <f t="shared" si="753"/>
        <v>Day201</v>
      </c>
      <c r="D4817">
        <f t="shared" si="751"/>
        <v>10</v>
      </c>
      <c r="E4817" t="str">
        <f t="shared" si="754"/>
        <v>Hour10</v>
      </c>
      <c r="F4817">
        <f t="shared" si="755"/>
        <v>7</v>
      </c>
      <c r="G4817" t="str">
        <f t="shared" si="756"/>
        <v>Summer</v>
      </c>
      <c r="H4817">
        <f t="shared" si="752"/>
        <v>2117</v>
      </c>
      <c r="I4817" t="e">
        <f t="shared" si="757"/>
        <v>#N/A</v>
      </c>
      <c r="J4817" t="str">
        <f t="shared" si="758"/>
        <v>Summer</v>
      </c>
      <c r="K4817">
        <f t="shared" si="759"/>
        <v>615979.4</v>
      </c>
      <c r="L4817" s="54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0"/>
        <v>201</v>
      </c>
      <c r="C4818" t="str">
        <f t="shared" si="753"/>
        <v>Day201</v>
      </c>
      <c r="D4818">
        <f t="shared" si="751"/>
        <v>11</v>
      </c>
      <c r="E4818" t="str">
        <f t="shared" si="754"/>
        <v>Hour11</v>
      </c>
      <c r="F4818">
        <f t="shared" si="755"/>
        <v>7</v>
      </c>
      <c r="G4818" t="str">
        <f t="shared" si="756"/>
        <v>Summer</v>
      </c>
      <c r="H4818">
        <f t="shared" si="752"/>
        <v>2117</v>
      </c>
      <c r="I4818" t="e">
        <f t="shared" si="757"/>
        <v>#N/A</v>
      </c>
      <c r="J4818" t="str">
        <f t="shared" si="758"/>
        <v>Summer</v>
      </c>
      <c r="K4818">
        <f t="shared" si="759"/>
        <v>645797</v>
      </c>
      <c r="L4818" s="54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0"/>
        <v>201</v>
      </c>
      <c r="C4819" t="str">
        <f t="shared" si="753"/>
        <v>Day201</v>
      </c>
      <c r="D4819">
        <f t="shared" si="751"/>
        <v>12</v>
      </c>
      <c r="E4819" t="str">
        <f t="shared" si="754"/>
        <v>Hour12</v>
      </c>
      <c r="F4819">
        <f t="shared" si="755"/>
        <v>7</v>
      </c>
      <c r="G4819" t="str">
        <f t="shared" si="756"/>
        <v>Summer</v>
      </c>
      <c r="H4819">
        <f t="shared" si="752"/>
        <v>2117</v>
      </c>
      <c r="I4819" t="e">
        <f t="shared" si="757"/>
        <v>#N/A</v>
      </c>
      <c r="J4819" t="str">
        <f t="shared" si="758"/>
        <v>Summer</v>
      </c>
      <c r="K4819">
        <f t="shared" si="759"/>
        <v>667526.40000000002</v>
      </c>
      <c r="L4819" s="54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0"/>
        <v>201</v>
      </c>
      <c r="C4820" t="str">
        <f t="shared" si="753"/>
        <v>Day201</v>
      </c>
      <c r="D4820">
        <f t="shared" si="751"/>
        <v>13</v>
      </c>
      <c r="E4820" t="str">
        <f t="shared" si="754"/>
        <v>Hour13</v>
      </c>
      <c r="F4820">
        <f t="shared" si="755"/>
        <v>7</v>
      </c>
      <c r="G4820" t="str">
        <f t="shared" si="756"/>
        <v>Summer</v>
      </c>
      <c r="H4820">
        <f t="shared" si="752"/>
        <v>2117</v>
      </c>
      <c r="I4820" t="e">
        <f t="shared" si="757"/>
        <v>#N/A</v>
      </c>
      <c r="J4820" t="str">
        <f t="shared" si="758"/>
        <v>Summer</v>
      </c>
      <c r="K4820">
        <f t="shared" si="759"/>
        <v>686067</v>
      </c>
      <c r="L4820" s="54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0"/>
        <v>201</v>
      </c>
      <c r="C4821" t="str">
        <f t="shared" si="753"/>
        <v>Day201</v>
      </c>
      <c r="D4821">
        <f t="shared" si="751"/>
        <v>14</v>
      </c>
      <c r="E4821" t="str">
        <f t="shared" si="754"/>
        <v>Hour14</v>
      </c>
      <c r="F4821">
        <f t="shared" si="755"/>
        <v>7</v>
      </c>
      <c r="G4821" t="str">
        <f t="shared" si="756"/>
        <v>Summer</v>
      </c>
      <c r="H4821">
        <f t="shared" si="752"/>
        <v>2117</v>
      </c>
      <c r="I4821" t="e">
        <f t="shared" si="757"/>
        <v>#N/A</v>
      </c>
      <c r="J4821" t="str">
        <f t="shared" si="758"/>
        <v>Summer</v>
      </c>
      <c r="K4821">
        <f t="shared" si="759"/>
        <v>697429.7</v>
      </c>
      <c r="L4821" s="54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0"/>
        <v>201</v>
      </c>
      <c r="C4822" t="str">
        <f t="shared" si="753"/>
        <v>Day201</v>
      </c>
      <c r="D4822">
        <f t="shared" si="751"/>
        <v>15</v>
      </c>
      <c r="E4822" t="str">
        <f t="shared" si="754"/>
        <v>Hour15</v>
      </c>
      <c r="F4822">
        <f t="shared" si="755"/>
        <v>7</v>
      </c>
      <c r="G4822" t="str">
        <f t="shared" si="756"/>
        <v>Summer</v>
      </c>
      <c r="H4822">
        <f t="shared" si="752"/>
        <v>2117</v>
      </c>
      <c r="I4822" t="e">
        <f t="shared" si="757"/>
        <v>#N/A</v>
      </c>
      <c r="J4822" t="str">
        <f t="shared" si="758"/>
        <v>Summer</v>
      </c>
      <c r="K4822">
        <f t="shared" si="759"/>
        <v>705318.7</v>
      </c>
      <c r="L4822" s="54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0"/>
        <v>201</v>
      </c>
      <c r="C4823" t="str">
        <f t="shared" si="753"/>
        <v>Day201</v>
      </c>
      <c r="D4823">
        <f t="shared" si="751"/>
        <v>16</v>
      </c>
      <c r="E4823" t="str">
        <f t="shared" si="754"/>
        <v>Hour16</v>
      </c>
      <c r="F4823">
        <f t="shared" si="755"/>
        <v>7</v>
      </c>
      <c r="G4823" t="str">
        <f t="shared" si="756"/>
        <v>Summer</v>
      </c>
      <c r="H4823">
        <f t="shared" si="752"/>
        <v>2117</v>
      </c>
      <c r="I4823" t="e">
        <f t="shared" si="757"/>
        <v>#N/A</v>
      </c>
      <c r="J4823" t="str">
        <f t="shared" si="758"/>
        <v>Summer</v>
      </c>
      <c r="K4823">
        <f t="shared" si="759"/>
        <v>706566.2</v>
      </c>
      <c r="L4823" s="54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0"/>
        <v>201</v>
      </c>
      <c r="C4824" t="str">
        <f t="shared" si="753"/>
        <v>Day201</v>
      </c>
      <c r="D4824">
        <f t="shared" si="751"/>
        <v>17</v>
      </c>
      <c r="E4824" t="str">
        <f t="shared" si="754"/>
        <v>Hour17</v>
      </c>
      <c r="F4824">
        <f t="shared" si="755"/>
        <v>7</v>
      </c>
      <c r="G4824" t="str">
        <f t="shared" si="756"/>
        <v>Summer</v>
      </c>
      <c r="H4824">
        <f t="shared" si="752"/>
        <v>2117</v>
      </c>
      <c r="I4824" t="e">
        <f t="shared" si="757"/>
        <v>#N/A</v>
      </c>
      <c r="J4824" t="str">
        <f t="shared" si="758"/>
        <v>Summer</v>
      </c>
      <c r="K4824">
        <f t="shared" si="759"/>
        <v>700590.2</v>
      </c>
      <c r="L4824" s="54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0"/>
        <v>201</v>
      </c>
      <c r="C4825" t="str">
        <f t="shared" si="753"/>
        <v>Day201</v>
      </c>
      <c r="D4825">
        <f t="shared" si="751"/>
        <v>18</v>
      </c>
      <c r="E4825" t="str">
        <f t="shared" si="754"/>
        <v>Hour18</v>
      </c>
      <c r="F4825">
        <f t="shared" si="755"/>
        <v>7</v>
      </c>
      <c r="G4825" t="str">
        <f t="shared" si="756"/>
        <v>Summer</v>
      </c>
      <c r="H4825">
        <f t="shared" si="752"/>
        <v>2117</v>
      </c>
      <c r="I4825" t="e">
        <f t="shared" si="757"/>
        <v>#N/A</v>
      </c>
      <c r="J4825" t="str">
        <f t="shared" si="758"/>
        <v>Summer</v>
      </c>
      <c r="K4825">
        <f t="shared" si="759"/>
        <v>686314.8</v>
      </c>
      <c r="L4825" s="54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0"/>
        <v>201</v>
      </c>
      <c r="C4826" t="str">
        <f t="shared" si="753"/>
        <v>Day201</v>
      </c>
      <c r="D4826">
        <f t="shared" si="751"/>
        <v>19</v>
      </c>
      <c r="E4826" t="str">
        <f t="shared" si="754"/>
        <v>Hour19</v>
      </c>
      <c r="F4826">
        <f t="shared" si="755"/>
        <v>7</v>
      </c>
      <c r="G4826" t="str">
        <f t="shared" si="756"/>
        <v>Summer</v>
      </c>
      <c r="H4826">
        <f t="shared" si="752"/>
        <v>2117</v>
      </c>
      <c r="I4826" t="e">
        <f t="shared" si="757"/>
        <v>#N/A</v>
      </c>
      <c r="J4826" t="str">
        <f t="shared" si="758"/>
        <v>Summer</v>
      </c>
      <c r="K4826">
        <f t="shared" si="759"/>
        <v>666044.80000000005</v>
      </c>
      <c r="L4826" s="54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0"/>
        <v>201</v>
      </c>
      <c r="C4827" t="str">
        <f t="shared" si="753"/>
        <v>Day201</v>
      </c>
      <c r="D4827">
        <f t="shared" si="751"/>
        <v>20</v>
      </c>
      <c r="E4827" t="str">
        <f t="shared" si="754"/>
        <v>Hour20</v>
      </c>
      <c r="F4827">
        <f t="shared" si="755"/>
        <v>7</v>
      </c>
      <c r="G4827" t="str">
        <f t="shared" si="756"/>
        <v>Summer</v>
      </c>
      <c r="H4827">
        <f t="shared" si="752"/>
        <v>2117</v>
      </c>
      <c r="I4827" t="e">
        <f t="shared" si="757"/>
        <v>#N/A</v>
      </c>
      <c r="J4827" t="str">
        <f t="shared" si="758"/>
        <v>Summer</v>
      </c>
      <c r="K4827">
        <f t="shared" si="759"/>
        <v>646940.1</v>
      </c>
      <c r="L4827" s="54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0"/>
        <v>201</v>
      </c>
      <c r="C4828" t="str">
        <f t="shared" si="753"/>
        <v>Day201</v>
      </c>
      <c r="D4828">
        <f t="shared" si="751"/>
        <v>21</v>
      </c>
      <c r="E4828" t="str">
        <f t="shared" si="754"/>
        <v>Hour21</v>
      </c>
      <c r="F4828">
        <f t="shared" si="755"/>
        <v>7</v>
      </c>
      <c r="G4828" t="str">
        <f t="shared" si="756"/>
        <v>Summer</v>
      </c>
      <c r="H4828">
        <f t="shared" si="752"/>
        <v>2117</v>
      </c>
      <c r="I4828" t="e">
        <f t="shared" si="757"/>
        <v>#N/A</v>
      </c>
      <c r="J4828" t="str">
        <f t="shared" si="758"/>
        <v>Summer</v>
      </c>
      <c r="K4828">
        <f t="shared" si="759"/>
        <v>623867.19999999995</v>
      </c>
      <c r="L4828" s="54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0"/>
        <v>201</v>
      </c>
      <c r="C4829" t="str">
        <f t="shared" si="753"/>
        <v>Day201</v>
      </c>
      <c r="D4829">
        <f t="shared" si="751"/>
        <v>22</v>
      </c>
      <c r="E4829" t="str">
        <f t="shared" si="754"/>
        <v>Hour22</v>
      </c>
      <c r="F4829">
        <f t="shared" si="755"/>
        <v>7</v>
      </c>
      <c r="G4829" t="str">
        <f t="shared" si="756"/>
        <v>Summer</v>
      </c>
      <c r="H4829">
        <f t="shared" si="752"/>
        <v>2117</v>
      </c>
      <c r="I4829" t="e">
        <f t="shared" si="757"/>
        <v>#N/A</v>
      </c>
      <c r="J4829" t="str">
        <f t="shared" si="758"/>
        <v>Summer</v>
      </c>
      <c r="K4829">
        <f t="shared" si="759"/>
        <v>585253.4</v>
      </c>
      <c r="L4829" s="54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0"/>
        <v>201</v>
      </c>
      <c r="C4830" t="str">
        <f t="shared" si="753"/>
        <v>Day201</v>
      </c>
      <c r="D4830">
        <f t="shared" si="751"/>
        <v>23</v>
      </c>
      <c r="E4830" t="str">
        <f t="shared" si="754"/>
        <v>Hour23</v>
      </c>
      <c r="F4830">
        <f t="shared" si="755"/>
        <v>7</v>
      </c>
      <c r="G4830" t="str">
        <f t="shared" si="756"/>
        <v>Summer</v>
      </c>
      <c r="H4830">
        <f t="shared" si="752"/>
        <v>2117</v>
      </c>
      <c r="I4830" t="e">
        <f t="shared" si="757"/>
        <v>#N/A</v>
      </c>
      <c r="J4830" t="str">
        <f t="shared" si="758"/>
        <v>Summer</v>
      </c>
      <c r="K4830">
        <f t="shared" si="759"/>
        <v>546216</v>
      </c>
      <c r="L4830" s="54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0"/>
        <v>202</v>
      </c>
      <c r="C4831" t="str">
        <f t="shared" si="753"/>
        <v>Day202</v>
      </c>
      <c r="D4831">
        <f t="shared" si="751"/>
        <v>0</v>
      </c>
      <c r="E4831" t="str">
        <f t="shared" si="754"/>
        <v>Hour0</v>
      </c>
      <c r="F4831">
        <f t="shared" si="755"/>
        <v>7</v>
      </c>
      <c r="G4831" t="str">
        <f t="shared" si="756"/>
        <v>Summer</v>
      </c>
      <c r="H4831">
        <f t="shared" si="752"/>
        <v>51</v>
      </c>
      <c r="I4831">
        <f t="shared" si="757"/>
        <v>668101.30000000005</v>
      </c>
      <c r="J4831" t="str">
        <f t="shared" si="758"/>
        <v>Summer</v>
      </c>
      <c r="K4831">
        <f t="shared" si="759"/>
        <v>521660.4</v>
      </c>
      <c r="L4831" s="54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0"/>
        <v>202</v>
      </c>
      <c r="C4832" t="str">
        <f t="shared" si="753"/>
        <v>Day202</v>
      </c>
      <c r="D4832">
        <f t="shared" si="751"/>
        <v>1</v>
      </c>
      <c r="E4832" t="str">
        <f t="shared" si="754"/>
        <v>Hour1</v>
      </c>
      <c r="F4832">
        <f t="shared" si="755"/>
        <v>7</v>
      </c>
      <c r="G4832" t="str">
        <f t="shared" si="756"/>
        <v>Summer</v>
      </c>
      <c r="H4832">
        <f t="shared" si="752"/>
        <v>2117</v>
      </c>
      <c r="I4832" t="e">
        <f t="shared" si="757"/>
        <v>#N/A</v>
      </c>
      <c r="J4832" t="str">
        <f t="shared" si="758"/>
        <v>Summer</v>
      </c>
      <c r="K4832">
        <f t="shared" si="759"/>
        <v>495694</v>
      </c>
      <c r="L4832" s="54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0"/>
        <v>202</v>
      </c>
      <c r="C4833" t="str">
        <f t="shared" si="753"/>
        <v>Day202</v>
      </c>
      <c r="D4833">
        <f t="shared" si="751"/>
        <v>2</v>
      </c>
      <c r="E4833" t="str">
        <f t="shared" si="754"/>
        <v>Hour2</v>
      </c>
      <c r="F4833">
        <f t="shared" si="755"/>
        <v>7</v>
      </c>
      <c r="G4833" t="str">
        <f t="shared" si="756"/>
        <v>Summer</v>
      </c>
      <c r="H4833">
        <f t="shared" si="752"/>
        <v>2117</v>
      </c>
      <c r="I4833" t="e">
        <f t="shared" si="757"/>
        <v>#N/A</v>
      </c>
      <c r="J4833" t="str">
        <f t="shared" si="758"/>
        <v>Summer</v>
      </c>
      <c r="K4833">
        <f t="shared" si="759"/>
        <v>476315.2</v>
      </c>
      <c r="L4833" s="54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0"/>
        <v>202</v>
      </c>
      <c r="C4834" t="str">
        <f t="shared" si="753"/>
        <v>Day202</v>
      </c>
      <c r="D4834">
        <f t="shared" si="751"/>
        <v>3</v>
      </c>
      <c r="E4834" t="str">
        <f t="shared" si="754"/>
        <v>Hour3</v>
      </c>
      <c r="F4834">
        <f t="shared" si="755"/>
        <v>7</v>
      </c>
      <c r="G4834" t="str">
        <f t="shared" si="756"/>
        <v>Summer</v>
      </c>
      <c r="H4834">
        <f t="shared" si="752"/>
        <v>2117</v>
      </c>
      <c r="I4834" t="e">
        <f t="shared" si="757"/>
        <v>#N/A</v>
      </c>
      <c r="J4834" t="str">
        <f t="shared" si="758"/>
        <v>Summer</v>
      </c>
      <c r="K4834">
        <f t="shared" si="759"/>
        <v>467531.8</v>
      </c>
      <c r="L4834" s="54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0"/>
        <v>202</v>
      </c>
      <c r="C4835" t="str">
        <f t="shared" si="753"/>
        <v>Day202</v>
      </c>
      <c r="D4835">
        <f t="shared" si="751"/>
        <v>4</v>
      </c>
      <c r="E4835" t="str">
        <f t="shared" si="754"/>
        <v>Hour4</v>
      </c>
      <c r="F4835">
        <f t="shared" si="755"/>
        <v>7</v>
      </c>
      <c r="G4835" t="str">
        <f t="shared" si="756"/>
        <v>Summer</v>
      </c>
      <c r="H4835">
        <f t="shared" si="752"/>
        <v>2117</v>
      </c>
      <c r="I4835" t="e">
        <f t="shared" si="757"/>
        <v>#N/A</v>
      </c>
      <c r="J4835" t="str">
        <f t="shared" si="758"/>
        <v>Summer</v>
      </c>
      <c r="K4835">
        <f t="shared" si="759"/>
        <v>465231</v>
      </c>
      <c r="L4835" s="54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0"/>
        <v>202</v>
      </c>
      <c r="C4836" t="str">
        <f t="shared" si="753"/>
        <v>Day202</v>
      </c>
      <c r="D4836">
        <f t="shared" si="751"/>
        <v>5</v>
      </c>
      <c r="E4836" t="str">
        <f t="shared" si="754"/>
        <v>Hour5</v>
      </c>
      <c r="F4836">
        <f t="shared" si="755"/>
        <v>7</v>
      </c>
      <c r="G4836" t="str">
        <f t="shared" si="756"/>
        <v>Summer</v>
      </c>
      <c r="H4836">
        <f t="shared" si="752"/>
        <v>2117</v>
      </c>
      <c r="I4836" t="e">
        <f t="shared" si="757"/>
        <v>#N/A</v>
      </c>
      <c r="J4836" t="str">
        <f t="shared" si="758"/>
        <v>Summer</v>
      </c>
      <c r="K4836">
        <f t="shared" si="759"/>
        <v>470812.3</v>
      </c>
      <c r="L4836" s="54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0"/>
        <v>202</v>
      </c>
      <c r="C4837" t="str">
        <f t="shared" si="753"/>
        <v>Day202</v>
      </c>
      <c r="D4837">
        <f t="shared" si="751"/>
        <v>6</v>
      </c>
      <c r="E4837" t="str">
        <f t="shared" si="754"/>
        <v>Hour6</v>
      </c>
      <c r="F4837">
        <f t="shared" si="755"/>
        <v>7</v>
      </c>
      <c r="G4837" t="str">
        <f t="shared" si="756"/>
        <v>Summer</v>
      </c>
      <c r="H4837">
        <f t="shared" si="752"/>
        <v>2117</v>
      </c>
      <c r="I4837" t="e">
        <f t="shared" si="757"/>
        <v>#N/A</v>
      </c>
      <c r="J4837" t="str">
        <f t="shared" si="758"/>
        <v>Summer</v>
      </c>
      <c r="K4837">
        <f t="shared" si="759"/>
        <v>487496.2</v>
      </c>
      <c r="L4837" s="54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0"/>
        <v>202</v>
      </c>
      <c r="C4838" t="str">
        <f t="shared" si="753"/>
        <v>Day202</v>
      </c>
      <c r="D4838">
        <f t="shared" si="751"/>
        <v>7</v>
      </c>
      <c r="E4838" t="str">
        <f t="shared" si="754"/>
        <v>Hour7</v>
      </c>
      <c r="F4838">
        <f t="shared" si="755"/>
        <v>7</v>
      </c>
      <c r="G4838" t="str">
        <f t="shared" si="756"/>
        <v>Summer</v>
      </c>
      <c r="H4838">
        <f t="shared" si="752"/>
        <v>2117</v>
      </c>
      <c r="I4838" t="e">
        <f t="shared" si="757"/>
        <v>#N/A</v>
      </c>
      <c r="J4838" t="str">
        <f t="shared" si="758"/>
        <v>Summer</v>
      </c>
      <c r="K4838">
        <f t="shared" si="759"/>
        <v>509772.4</v>
      </c>
      <c r="L4838" s="54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0"/>
        <v>202</v>
      </c>
      <c r="C4839" t="str">
        <f t="shared" si="753"/>
        <v>Day202</v>
      </c>
      <c r="D4839">
        <f t="shared" si="751"/>
        <v>8</v>
      </c>
      <c r="E4839" t="str">
        <f t="shared" si="754"/>
        <v>Hour8</v>
      </c>
      <c r="F4839">
        <f t="shared" si="755"/>
        <v>7</v>
      </c>
      <c r="G4839" t="str">
        <f t="shared" si="756"/>
        <v>Summer</v>
      </c>
      <c r="H4839">
        <f t="shared" si="752"/>
        <v>2117</v>
      </c>
      <c r="I4839" t="e">
        <f t="shared" si="757"/>
        <v>#N/A</v>
      </c>
      <c r="J4839" t="str">
        <f t="shared" si="758"/>
        <v>Summer</v>
      </c>
      <c r="K4839">
        <f t="shared" si="759"/>
        <v>533027.30000000005</v>
      </c>
      <c r="L4839" s="54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0"/>
        <v>202</v>
      </c>
      <c r="C4840" t="str">
        <f t="shared" si="753"/>
        <v>Day202</v>
      </c>
      <c r="D4840">
        <f t="shared" si="751"/>
        <v>9</v>
      </c>
      <c r="E4840" t="str">
        <f t="shared" si="754"/>
        <v>Hour9</v>
      </c>
      <c r="F4840">
        <f t="shared" si="755"/>
        <v>7</v>
      </c>
      <c r="G4840" t="str">
        <f t="shared" si="756"/>
        <v>Summer</v>
      </c>
      <c r="H4840">
        <f t="shared" si="752"/>
        <v>2117</v>
      </c>
      <c r="I4840" t="e">
        <f t="shared" si="757"/>
        <v>#N/A</v>
      </c>
      <c r="J4840" t="str">
        <f t="shared" si="758"/>
        <v>Summer</v>
      </c>
      <c r="K4840">
        <f t="shared" si="759"/>
        <v>567581</v>
      </c>
      <c r="L4840" s="54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0"/>
        <v>202</v>
      </c>
      <c r="C4841" t="str">
        <f t="shared" si="753"/>
        <v>Day202</v>
      </c>
      <c r="D4841">
        <f t="shared" si="751"/>
        <v>10</v>
      </c>
      <c r="E4841" t="str">
        <f t="shared" si="754"/>
        <v>Hour10</v>
      </c>
      <c r="F4841">
        <f t="shared" si="755"/>
        <v>7</v>
      </c>
      <c r="G4841" t="str">
        <f t="shared" si="756"/>
        <v>Summer</v>
      </c>
      <c r="H4841">
        <f t="shared" si="752"/>
        <v>2117</v>
      </c>
      <c r="I4841" t="e">
        <f t="shared" si="757"/>
        <v>#N/A</v>
      </c>
      <c r="J4841" t="str">
        <f t="shared" si="758"/>
        <v>Summer</v>
      </c>
      <c r="K4841">
        <f t="shared" si="759"/>
        <v>596944.9</v>
      </c>
      <c r="L4841" s="54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0"/>
        <v>202</v>
      </c>
      <c r="C4842" t="str">
        <f t="shared" si="753"/>
        <v>Day202</v>
      </c>
      <c r="D4842">
        <f t="shared" si="751"/>
        <v>11</v>
      </c>
      <c r="E4842" t="str">
        <f t="shared" si="754"/>
        <v>Hour11</v>
      </c>
      <c r="F4842">
        <f t="shared" si="755"/>
        <v>7</v>
      </c>
      <c r="G4842" t="str">
        <f t="shared" si="756"/>
        <v>Summer</v>
      </c>
      <c r="H4842">
        <f t="shared" si="752"/>
        <v>2117</v>
      </c>
      <c r="I4842" t="e">
        <f t="shared" si="757"/>
        <v>#N/A</v>
      </c>
      <c r="J4842" t="str">
        <f t="shared" si="758"/>
        <v>Summer</v>
      </c>
      <c r="K4842">
        <f t="shared" si="759"/>
        <v>621912</v>
      </c>
      <c r="L4842" s="54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0"/>
        <v>202</v>
      </c>
      <c r="C4843" t="str">
        <f t="shared" si="753"/>
        <v>Day202</v>
      </c>
      <c r="D4843">
        <f t="shared" si="751"/>
        <v>12</v>
      </c>
      <c r="E4843" t="str">
        <f t="shared" si="754"/>
        <v>Hour12</v>
      </c>
      <c r="F4843">
        <f t="shared" si="755"/>
        <v>7</v>
      </c>
      <c r="G4843" t="str">
        <f t="shared" si="756"/>
        <v>Summer</v>
      </c>
      <c r="H4843">
        <f t="shared" si="752"/>
        <v>2117</v>
      </c>
      <c r="I4843" t="e">
        <f t="shared" si="757"/>
        <v>#N/A</v>
      </c>
      <c r="J4843" t="str">
        <f t="shared" si="758"/>
        <v>Summer</v>
      </c>
      <c r="K4843">
        <f t="shared" si="759"/>
        <v>640122.4</v>
      </c>
      <c r="L4843" s="54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0"/>
        <v>202</v>
      </c>
      <c r="C4844" t="str">
        <f t="shared" si="753"/>
        <v>Day202</v>
      </c>
      <c r="D4844">
        <f t="shared" si="751"/>
        <v>13</v>
      </c>
      <c r="E4844" t="str">
        <f t="shared" si="754"/>
        <v>Hour13</v>
      </c>
      <c r="F4844">
        <f t="shared" si="755"/>
        <v>7</v>
      </c>
      <c r="G4844" t="str">
        <f t="shared" si="756"/>
        <v>Summer</v>
      </c>
      <c r="H4844">
        <f t="shared" si="752"/>
        <v>2117</v>
      </c>
      <c r="I4844" t="e">
        <f t="shared" si="757"/>
        <v>#N/A</v>
      </c>
      <c r="J4844" t="str">
        <f t="shared" si="758"/>
        <v>Summer</v>
      </c>
      <c r="K4844">
        <f t="shared" si="759"/>
        <v>653460.5</v>
      </c>
      <c r="L4844" s="54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0"/>
        <v>202</v>
      </c>
      <c r="C4845" t="str">
        <f t="shared" si="753"/>
        <v>Day202</v>
      </c>
      <c r="D4845">
        <f t="shared" si="751"/>
        <v>14</v>
      </c>
      <c r="E4845" t="str">
        <f t="shared" si="754"/>
        <v>Hour14</v>
      </c>
      <c r="F4845">
        <f t="shared" si="755"/>
        <v>7</v>
      </c>
      <c r="G4845" t="str">
        <f t="shared" si="756"/>
        <v>Summer</v>
      </c>
      <c r="H4845">
        <f t="shared" si="752"/>
        <v>2117</v>
      </c>
      <c r="I4845" t="e">
        <f t="shared" si="757"/>
        <v>#N/A</v>
      </c>
      <c r="J4845" t="str">
        <f t="shared" si="758"/>
        <v>Summer</v>
      </c>
      <c r="K4845">
        <f t="shared" si="759"/>
        <v>662315</v>
      </c>
      <c r="L4845" s="54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0"/>
        <v>202</v>
      </c>
      <c r="C4846" t="str">
        <f t="shared" si="753"/>
        <v>Day202</v>
      </c>
      <c r="D4846">
        <f t="shared" si="751"/>
        <v>15</v>
      </c>
      <c r="E4846" t="str">
        <f t="shared" si="754"/>
        <v>Hour15</v>
      </c>
      <c r="F4846">
        <f t="shared" si="755"/>
        <v>7</v>
      </c>
      <c r="G4846" t="str">
        <f t="shared" si="756"/>
        <v>Summer</v>
      </c>
      <c r="H4846">
        <f t="shared" si="752"/>
        <v>2117</v>
      </c>
      <c r="I4846" t="e">
        <f t="shared" si="757"/>
        <v>#N/A</v>
      </c>
      <c r="J4846" t="str">
        <f t="shared" si="758"/>
        <v>Summer</v>
      </c>
      <c r="K4846">
        <f t="shared" si="759"/>
        <v>667591.80000000005</v>
      </c>
      <c r="L4846" s="54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0"/>
        <v>202</v>
      </c>
      <c r="C4847" t="str">
        <f t="shared" si="753"/>
        <v>Day202</v>
      </c>
      <c r="D4847">
        <f t="shared" si="751"/>
        <v>16</v>
      </c>
      <c r="E4847" t="str">
        <f t="shared" si="754"/>
        <v>Hour16</v>
      </c>
      <c r="F4847">
        <f t="shared" si="755"/>
        <v>7</v>
      </c>
      <c r="G4847" t="str">
        <f t="shared" si="756"/>
        <v>Summer</v>
      </c>
      <c r="H4847">
        <f t="shared" si="752"/>
        <v>2117</v>
      </c>
      <c r="I4847" t="e">
        <f t="shared" si="757"/>
        <v>#N/A</v>
      </c>
      <c r="J4847" t="str">
        <f t="shared" si="758"/>
        <v>Summer</v>
      </c>
      <c r="K4847">
        <f t="shared" si="759"/>
        <v>668101.30000000005</v>
      </c>
      <c r="L4847" s="54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0"/>
        <v>202</v>
      </c>
      <c r="C4848" t="str">
        <f t="shared" si="753"/>
        <v>Day202</v>
      </c>
      <c r="D4848">
        <f t="shared" si="751"/>
        <v>17</v>
      </c>
      <c r="E4848" t="str">
        <f t="shared" si="754"/>
        <v>Hour17</v>
      </c>
      <c r="F4848">
        <f t="shared" si="755"/>
        <v>7</v>
      </c>
      <c r="G4848" t="str">
        <f t="shared" si="756"/>
        <v>Summer</v>
      </c>
      <c r="H4848">
        <f t="shared" si="752"/>
        <v>2117</v>
      </c>
      <c r="I4848" t="e">
        <f t="shared" si="757"/>
        <v>#N/A</v>
      </c>
      <c r="J4848" t="str">
        <f t="shared" si="758"/>
        <v>Summer</v>
      </c>
      <c r="K4848">
        <f t="shared" si="759"/>
        <v>661162.6</v>
      </c>
      <c r="L4848" s="54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0"/>
        <v>202</v>
      </c>
      <c r="C4849" t="str">
        <f t="shared" si="753"/>
        <v>Day202</v>
      </c>
      <c r="D4849">
        <f t="shared" si="751"/>
        <v>18</v>
      </c>
      <c r="E4849" t="str">
        <f t="shared" si="754"/>
        <v>Hour18</v>
      </c>
      <c r="F4849">
        <f t="shared" si="755"/>
        <v>7</v>
      </c>
      <c r="G4849" t="str">
        <f t="shared" si="756"/>
        <v>Summer</v>
      </c>
      <c r="H4849">
        <f t="shared" si="752"/>
        <v>2117</v>
      </c>
      <c r="I4849" t="e">
        <f t="shared" si="757"/>
        <v>#N/A</v>
      </c>
      <c r="J4849" t="str">
        <f t="shared" si="758"/>
        <v>Summer</v>
      </c>
      <c r="K4849">
        <f t="shared" si="759"/>
        <v>645741.9</v>
      </c>
      <c r="L4849" s="54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0"/>
        <v>202</v>
      </c>
      <c r="C4850" t="str">
        <f t="shared" si="753"/>
        <v>Day202</v>
      </c>
      <c r="D4850">
        <f t="shared" si="751"/>
        <v>19</v>
      </c>
      <c r="E4850" t="str">
        <f t="shared" si="754"/>
        <v>Hour19</v>
      </c>
      <c r="F4850">
        <f t="shared" si="755"/>
        <v>7</v>
      </c>
      <c r="G4850" t="str">
        <f t="shared" si="756"/>
        <v>Summer</v>
      </c>
      <c r="H4850">
        <f t="shared" si="752"/>
        <v>2117</v>
      </c>
      <c r="I4850" t="e">
        <f t="shared" si="757"/>
        <v>#N/A</v>
      </c>
      <c r="J4850" t="str">
        <f t="shared" si="758"/>
        <v>Summer</v>
      </c>
      <c r="K4850">
        <f t="shared" si="759"/>
        <v>625789.4</v>
      </c>
      <c r="L4850" s="54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0"/>
        <v>202</v>
      </c>
      <c r="C4851" t="str">
        <f t="shared" si="753"/>
        <v>Day202</v>
      </c>
      <c r="D4851">
        <f t="shared" si="751"/>
        <v>20</v>
      </c>
      <c r="E4851" t="str">
        <f t="shared" si="754"/>
        <v>Hour20</v>
      </c>
      <c r="F4851">
        <f t="shared" si="755"/>
        <v>7</v>
      </c>
      <c r="G4851" t="str">
        <f t="shared" si="756"/>
        <v>Summer</v>
      </c>
      <c r="H4851">
        <f t="shared" si="752"/>
        <v>2117</v>
      </c>
      <c r="I4851" t="e">
        <f t="shared" si="757"/>
        <v>#N/A</v>
      </c>
      <c r="J4851" t="str">
        <f t="shared" si="758"/>
        <v>Summer</v>
      </c>
      <c r="K4851">
        <f t="shared" si="759"/>
        <v>607747</v>
      </c>
      <c r="L4851" s="54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0"/>
        <v>202</v>
      </c>
      <c r="C4852" t="str">
        <f t="shared" si="753"/>
        <v>Day202</v>
      </c>
      <c r="D4852">
        <f t="shared" si="751"/>
        <v>21</v>
      </c>
      <c r="E4852" t="str">
        <f t="shared" si="754"/>
        <v>Hour21</v>
      </c>
      <c r="F4852">
        <f t="shared" si="755"/>
        <v>7</v>
      </c>
      <c r="G4852" t="str">
        <f t="shared" si="756"/>
        <v>Summer</v>
      </c>
      <c r="H4852">
        <f t="shared" si="752"/>
        <v>2117</v>
      </c>
      <c r="I4852" t="e">
        <f t="shared" si="757"/>
        <v>#N/A</v>
      </c>
      <c r="J4852" t="str">
        <f t="shared" si="758"/>
        <v>Summer</v>
      </c>
      <c r="K4852">
        <f t="shared" si="759"/>
        <v>586345.30000000005</v>
      </c>
      <c r="L4852" s="54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0"/>
        <v>202</v>
      </c>
      <c r="C4853" t="str">
        <f t="shared" si="753"/>
        <v>Day202</v>
      </c>
      <c r="D4853">
        <f t="shared" si="751"/>
        <v>22</v>
      </c>
      <c r="E4853" t="str">
        <f t="shared" si="754"/>
        <v>Hour22</v>
      </c>
      <c r="F4853">
        <f t="shared" si="755"/>
        <v>7</v>
      </c>
      <c r="G4853" t="str">
        <f t="shared" si="756"/>
        <v>Summer</v>
      </c>
      <c r="H4853">
        <f t="shared" si="752"/>
        <v>2117</v>
      </c>
      <c r="I4853" t="e">
        <f t="shared" si="757"/>
        <v>#N/A</v>
      </c>
      <c r="J4853" t="str">
        <f t="shared" si="758"/>
        <v>Summer</v>
      </c>
      <c r="K4853">
        <f t="shared" si="759"/>
        <v>552676.6</v>
      </c>
      <c r="L4853" s="54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0"/>
        <v>202</v>
      </c>
      <c r="C4854" t="str">
        <f t="shared" si="753"/>
        <v>Day202</v>
      </c>
      <c r="D4854">
        <f t="shared" si="751"/>
        <v>23</v>
      </c>
      <c r="E4854" t="str">
        <f t="shared" si="754"/>
        <v>Hour23</v>
      </c>
      <c r="F4854">
        <f t="shared" si="755"/>
        <v>7</v>
      </c>
      <c r="G4854" t="str">
        <f t="shared" si="756"/>
        <v>Summer</v>
      </c>
      <c r="H4854">
        <f t="shared" si="752"/>
        <v>2117</v>
      </c>
      <c r="I4854" t="e">
        <f t="shared" si="757"/>
        <v>#N/A</v>
      </c>
      <c r="J4854" t="str">
        <f t="shared" si="758"/>
        <v>Summer</v>
      </c>
      <c r="K4854">
        <f t="shared" si="759"/>
        <v>519259.6</v>
      </c>
      <c r="L4854" s="54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0"/>
        <v>203</v>
      </c>
      <c r="C4855" t="str">
        <f t="shared" si="753"/>
        <v>Day203</v>
      </c>
      <c r="D4855">
        <f t="shared" si="751"/>
        <v>0</v>
      </c>
      <c r="E4855" t="str">
        <f t="shared" si="754"/>
        <v>Hour0</v>
      </c>
      <c r="F4855">
        <f t="shared" si="755"/>
        <v>7</v>
      </c>
      <c r="G4855" t="str">
        <f t="shared" si="756"/>
        <v>Summer</v>
      </c>
      <c r="H4855">
        <f t="shared" si="752"/>
        <v>63</v>
      </c>
      <c r="I4855">
        <f t="shared" si="757"/>
        <v>641848.80000000005</v>
      </c>
      <c r="J4855" t="str">
        <f t="shared" si="758"/>
        <v>Summer</v>
      </c>
      <c r="K4855">
        <f t="shared" si="759"/>
        <v>490066.3</v>
      </c>
      <c r="L4855" s="54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0"/>
        <v>203</v>
      </c>
      <c r="C4856" t="str">
        <f t="shared" si="753"/>
        <v>Day203</v>
      </c>
      <c r="D4856">
        <f t="shared" si="751"/>
        <v>1</v>
      </c>
      <c r="E4856" t="str">
        <f t="shared" si="754"/>
        <v>Hour1</v>
      </c>
      <c r="F4856">
        <f t="shared" si="755"/>
        <v>7</v>
      </c>
      <c r="G4856" t="str">
        <f t="shared" si="756"/>
        <v>Summer</v>
      </c>
      <c r="H4856">
        <f t="shared" si="752"/>
        <v>2117</v>
      </c>
      <c r="I4856" t="e">
        <f t="shared" si="757"/>
        <v>#N/A</v>
      </c>
      <c r="J4856" t="str">
        <f t="shared" si="758"/>
        <v>Summer</v>
      </c>
      <c r="K4856">
        <f t="shared" si="759"/>
        <v>467291.6</v>
      </c>
      <c r="L4856" s="54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0"/>
        <v>203</v>
      </c>
      <c r="C4857" t="str">
        <f t="shared" si="753"/>
        <v>Day203</v>
      </c>
      <c r="D4857">
        <f t="shared" si="751"/>
        <v>2</v>
      </c>
      <c r="E4857" t="str">
        <f t="shared" si="754"/>
        <v>Hour2</v>
      </c>
      <c r="F4857">
        <f t="shared" si="755"/>
        <v>7</v>
      </c>
      <c r="G4857" t="str">
        <f t="shared" si="756"/>
        <v>Summer</v>
      </c>
      <c r="H4857">
        <f t="shared" si="752"/>
        <v>2117</v>
      </c>
      <c r="I4857" t="e">
        <f t="shared" si="757"/>
        <v>#N/A</v>
      </c>
      <c r="J4857" t="str">
        <f t="shared" si="758"/>
        <v>Summer</v>
      </c>
      <c r="K4857">
        <f t="shared" si="759"/>
        <v>449491</v>
      </c>
      <c r="L4857" s="54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0"/>
        <v>203</v>
      </c>
      <c r="C4858" t="str">
        <f t="shared" si="753"/>
        <v>Day203</v>
      </c>
      <c r="D4858">
        <f t="shared" si="751"/>
        <v>3</v>
      </c>
      <c r="E4858" t="str">
        <f t="shared" si="754"/>
        <v>Hour3</v>
      </c>
      <c r="F4858">
        <f t="shared" si="755"/>
        <v>7</v>
      </c>
      <c r="G4858" t="str">
        <f t="shared" si="756"/>
        <v>Summer</v>
      </c>
      <c r="H4858">
        <f t="shared" si="752"/>
        <v>2117</v>
      </c>
      <c r="I4858" t="e">
        <f t="shared" si="757"/>
        <v>#N/A</v>
      </c>
      <c r="J4858" t="str">
        <f t="shared" si="758"/>
        <v>Summer</v>
      </c>
      <c r="K4858">
        <f t="shared" si="759"/>
        <v>435957</v>
      </c>
      <c r="L4858" s="54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0"/>
        <v>203</v>
      </c>
      <c r="C4859" t="str">
        <f t="shared" si="753"/>
        <v>Day203</v>
      </c>
      <c r="D4859">
        <f t="shared" si="751"/>
        <v>4</v>
      </c>
      <c r="E4859" t="str">
        <f t="shared" si="754"/>
        <v>Hour4</v>
      </c>
      <c r="F4859">
        <f t="shared" si="755"/>
        <v>7</v>
      </c>
      <c r="G4859" t="str">
        <f t="shared" si="756"/>
        <v>Summer</v>
      </c>
      <c r="H4859">
        <f t="shared" si="752"/>
        <v>2117</v>
      </c>
      <c r="I4859" t="e">
        <f t="shared" si="757"/>
        <v>#N/A</v>
      </c>
      <c r="J4859" t="str">
        <f t="shared" si="758"/>
        <v>Summer</v>
      </c>
      <c r="K4859">
        <f t="shared" si="759"/>
        <v>428543.4</v>
      </c>
      <c r="L4859" s="54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0"/>
        <v>203</v>
      </c>
      <c r="C4860" t="str">
        <f t="shared" si="753"/>
        <v>Day203</v>
      </c>
      <c r="D4860">
        <f t="shared" si="751"/>
        <v>5</v>
      </c>
      <c r="E4860" t="str">
        <f t="shared" si="754"/>
        <v>Hour5</v>
      </c>
      <c r="F4860">
        <f t="shared" si="755"/>
        <v>7</v>
      </c>
      <c r="G4860" t="str">
        <f t="shared" si="756"/>
        <v>Summer</v>
      </c>
      <c r="H4860">
        <f t="shared" si="752"/>
        <v>2117</v>
      </c>
      <c r="I4860" t="e">
        <f t="shared" si="757"/>
        <v>#N/A</v>
      </c>
      <c r="J4860" t="str">
        <f t="shared" si="758"/>
        <v>Summer</v>
      </c>
      <c r="K4860">
        <f t="shared" si="759"/>
        <v>428660.2</v>
      </c>
      <c r="L4860" s="54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0"/>
        <v>203</v>
      </c>
      <c r="C4861" t="str">
        <f t="shared" si="753"/>
        <v>Day203</v>
      </c>
      <c r="D4861">
        <f t="shared" si="751"/>
        <v>6</v>
      </c>
      <c r="E4861" t="str">
        <f t="shared" si="754"/>
        <v>Hour6</v>
      </c>
      <c r="F4861">
        <f t="shared" si="755"/>
        <v>7</v>
      </c>
      <c r="G4861" t="str">
        <f t="shared" si="756"/>
        <v>Summer</v>
      </c>
      <c r="H4861">
        <f t="shared" si="752"/>
        <v>2117</v>
      </c>
      <c r="I4861" t="e">
        <f t="shared" si="757"/>
        <v>#N/A</v>
      </c>
      <c r="J4861" t="str">
        <f t="shared" si="758"/>
        <v>Summer</v>
      </c>
      <c r="K4861">
        <f t="shared" si="759"/>
        <v>436130.4</v>
      </c>
      <c r="L4861" s="54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0"/>
        <v>203</v>
      </c>
      <c r="C4862" t="str">
        <f t="shared" si="753"/>
        <v>Day203</v>
      </c>
      <c r="D4862">
        <f t="shared" si="751"/>
        <v>7</v>
      </c>
      <c r="E4862" t="str">
        <f t="shared" si="754"/>
        <v>Hour7</v>
      </c>
      <c r="F4862">
        <f t="shared" si="755"/>
        <v>7</v>
      </c>
      <c r="G4862" t="str">
        <f t="shared" si="756"/>
        <v>Summer</v>
      </c>
      <c r="H4862">
        <f t="shared" si="752"/>
        <v>2117</v>
      </c>
      <c r="I4862" t="e">
        <f t="shared" si="757"/>
        <v>#N/A</v>
      </c>
      <c r="J4862" t="str">
        <f t="shared" si="758"/>
        <v>Summer</v>
      </c>
      <c r="K4862">
        <f t="shared" si="759"/>
        <v>455066.8</v>
      </c>
      <c r="L4862" s="54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0"/>
        <v>203</v>
      </c>
      <c r="C4863" t="str">
        <f t="shared" si="753"/>
        <v>Day203</v>
      </c>
      <c r="D4863">
        <f t="shared" si="751"/>
        <v>8</v>
      </c>
      <c r="E4863" t="str">
        <f t="shared" si="754"/>
        <v>Hour8</v>
      </c>
      <c r="F4863">
        <f t="shared" si="755"/>
        <v>7</v>
      </c>
      <c r="G4863" t="str">
        <f t="shared" si="756"/>
        <v>Summer</v>
      </c>
      <c r="H4863">
        <f t="shared" si="752"/>
        <v>2117</v>
      </c>
      <c r="I4863" t="e">
        <f t="shared" si="757"/>
        <v>#N/A</v>
      </c>
      <c r="J4863" t="str">
        <f t="shared" si="758"/>
        <v>Summer</v>
      </c>
      <c r="K4863">
        <f t="shared" si="759"/>
        <v>483913.8</v>
      </c>
      <c r="L4863" s="54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0"/>
        <v>203</v>
      </c>
      <c r="C4864" t="str">
        <f t="shared" si="753"/>
        <v>Day203</v>
      </c>
      <c r="D4864">
        <f t="shared" si="751"/>
        <v>9</v>
      </c>
      <c r="E4864" t="str">
        <f t="shared" si="754"/>
        <v>Hour9</v>
      </c>
      <c r="F4864">
        <f t="shared" si="755"/>
        <v>7</v>
      </c>
      <c r="G4864" t="str">
        <f t="shared" si="756"/>
        <v>Summer</v>
      </c>
      <c r="H4864">
        <f t="shared" si="752"/>
        <v>2117</v>
      </c>
      <c r="I4864" t="e">
        <f t="shared" si="757"/>
        <v>#N/A</v>
      </c>
      <c r="J4864" t="str">
        <f t="shared" si="758"/>
        <v>Summer</v>
      </c>
      <c r="K4864">
        <f t="shared" si="759"/>
        <v>517264.8</v>
      </c>
      <c r="L4864" s="54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0"/>
        <v>203</v>
      </c>
      <c r="C4865" t="str">
        <f t="shared" si="753"/>
        <v>Day203</v>
      </c>
      <c r="D4865">
        <f t="shared" si="751"/>
        <v>10</v>
      </c>
      <c r="E4865" t="str">
        <f t="shared" si="754"/>
        <v>Hour10</v>
      </c>
      <c r="F4865">
        <f t="shared" si="755"/>
        <v>7</v>
      </c>
      <c r="G4865" t="str">
        <f t="shared" si="756"/>
        <v>Summer</v>
      </c>
      <c r="H4865">
        <f t="shared" si="752"/>
        <v>2117</v>
      </c>
      <c r="I4865" t="e">
        <f t="shared" si="757"/>
        <v>#N/A</v>
      </c>
      <c r="J4865" t="str">
        <f t="shared" si="758"/>
        <v>Summer</v>
      </c>
      <c r="K4865">
        <f t="shared" si="759"/>
        <v>543585</v>
      </c>
      <c r="L4865" s="54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0"/>
        <v>203</v>
      </c>
      <c r="C4866" t="str">
        <f t="shared" si="753"/>
        <v>Day203</v>
      </c>
      <c r="D4866">
        <f t="shared" si="751"/>
        <v>11</v>
      </c>
      <c r="E4866" t="str">
        <f t="shared" si="754"/>
        <v>Hour11</v>
      </c>
      <c r="F4866">
        <f t="shared" si="755"/>
        <v>7</v>
      </c>
      <c r="G4866" t="str">
        <f t="shared" si="756"/>
        <v>Summer</v>
      </c>
      <c r="H4866">
        <f t="shared" si="752"/>
        <v>2117</v>
      </c>
      <c r="I4866" t="e">
        <f t="shared" si="757"/>
        <v>#N/A</v>
      </c>
      <c r="J4866" t="str">
        <f t="shared" si="758"/>
        <v>Summer</v>
      </c>
      <c r="K4866">
        <f t="shared" si="759"/>
        <v>572008.80000000005</v>
      </c>
      <c r="L4866" s="54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0"/>
        <v>203</v>
      </c>
      <c r="C4867" t="str">
        <f t="shared" si="753"/>
        <v>Day203</v>
      </c>
      <c r="D4867">
        <f t="shared" si="751"/>
        <v>12</v>
      </c>
      <c r="E4867" t="str">
        <f t="shared" si="754"/>
        <v>Hour12</v>
      </c>
      <c r="F4867">
        <f t="shared" si="755"/>
        <v>7</v>
      </c>
      <c r="G4867" t="str">
        <f t="shared" si="756"/>
        <v>Summer</v>
      </c>
      <c r="H4867">
        <f t="shared" si="752"/>
        <v>2117</v>
      </c>
      <c r="I4867" t="e">
        <f t="shared" si="757"/>
        <v>#N/A</v>
      </c>
      <c r="J4867" t="str">
        <f t="shared" si="758"/>
        <v>Summer</v>
      </c>
      <c r="K4867">
        <f t="shared" si="759"/>
        <v>596476.1</v>
      </c>
      <c r="L4867" s="54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0"/>
        <v>203</v>
      </c>
      <c r="C4868" t="str">
        <f t="shared" si="753"/>
        <v>Day203</v>
      </c>
      <c r="D4868">
        <f t="shared" si="751"/>
        <v>13</v>
      </c>
      <c r="E4868" t="str">
        <f t="shared" si="754"/>
        <v>Hour13</v>
      </c>
      <c r="F4868">
        <f t="shared" si="755"/>
        <v>7</v>
      </c>
      <c r="G4868" t="str">
        <f t="shared" si="756"/>
        <v>Summer</v>
      </c>
      <c r="H4868">
        <f t="shared" si="752"/>
        <v>2117</v>
      </c>
      <c r="I4868" t="e">
        <f t="shared" si="757"/>
        <v>#N/A</v>
      </c>
      <c r="J4868" t="str">
        <f t="shared" si="758"/>
        <v>Summer</v>
      </c>
      <c r="K4868">
        <f t="shared" si="759"/>
        <v>614783.69999999995</v>
      </c>
      <c r="L4868" s="54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0"/>
        <v>203</v>
      </c>
      <c r="C4869" t="str">
        <f t="shared" si="753"/>
        <v>Day203</v>
      </c>
      <c r="D4869">
        <f t="shared" si="751"/>
        <v>14</v>
      </c>
      <c r="E4869" t="str">
        <f t="shared" si="754"/>
        <v>Hour14</v>
      </c>
      <c r="F4869">
        <f t="shared" si="755"/>
        <v>7</v>
      </c>
      <c r="G4869" t="str">
        <f t="shared" si="756"/>
        <v>Summer</v>
      </c>
      <c r="H4869">
        <f t="shared" si="752"/>
        <v>2117</v>
      </c>
      <c r="I4869" t="e">
        <f t="shared" si="757"/>
        <v>#N/A</v>
      </c>
      <c r="J4869" t="str">
        <f t="shared" si="758"/>
        <v>Summer</v>
      </c>
      <c r="K4869">
        <f t="shared" si="759"/>
        <v>627386.6</v>
      </c>
      <c r="L4869" s="54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0"/>
        <v>203</v>
      </c>
      <c r="C4870" t="str">
        <f t="shared" si="753"/>
        <v>Day203</v>
      </c>
      <c r="D4870">
        <f t="shared" si="751"/>
        <v>15</v>
      </c>
      <c r="E4870" t="str">
        <f t="shared" si="754"/>
        <v>Hour15</v>
      </c>
      <c r="F4870">
        <f t="shared" si="755"/>
        <v>7</v>
      </c>
      <c r="G4870" t="str">
        <f t="shared" si="756"/>
        <v>Summer</v>
      </c>
      <c r="H4870">
        <f t="shared" si="752"/>
        <v>2117</v>
      </c>
      <c r="I4870" t="e">
        <f t="shared" si="757"/>
        <v>#N/A</v>
      </c>
      <c r="J4870" t="str">
        <f t="shared" si="758"/>
        <v>Summer</v>
      </c>
      <c r="K4870">
        <f t="shared" si="759"/>
        <v>636959.4</v>
      </c>
      <c r="L4870" s="54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0">CEILING(A4871/24,1)</f>
        <v>203</v>
      </c>
      <c r="C4871" t="str">
        <f t="shared" si="753"/>
        <v>Day203</v>
      </c>
      <c r="D4871">
        <f t="shared" ref="D4871:D4934" si="761">A4871-(B4871-1)*24-1</f>
        <v>16</v>
      </c>
      <c r="E4871" t="str">
        <f t="shared" si="754"/>
        <v>Hour16</v>
      </c>
      <c r="F4871">
        <f t="shared" si="755"/>
        <v>7</v>
      </c>
      <c r="G4871" t="str">
        <f t="shared" si="756"/>
        <v>Summer</v>
      </c>
      <c r="H4871">
        <f t="shared" ref="H4871:H4934" si="762">COUNTIFS($G$7:$G$8766,G4871,$I$7:$I$8766,"&gt;"&amp;I4871+1)+1</f>
        <v>2117</v>
      </c>
      <c r="I4871" t="e">
        <f t="shared" si="757"/>
        <v>#N/A</v>
      </c>
      <c r="J4871" t="str">
        <f t="shared" si="758"/>
        <v>Summer</v>
      </c>
      <c r="K4871">
        <f t="shared" si="759"/>
        <v>641848.80000000005</v>
      </c>
      <c r="L4871" s="54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0"/>
        <v>203</v>
      </c>
      <c r="C4872" t="str">
        <f t="shared" ref="C4872:C4935" si="763">CONCATENATE("Day",B4872)</f>
        <v>Day203</v>
      </c>
      <c r="D4872">
        <f t="shared" si="761"/>
        <v>17</v>
      </c>
      <c r="E4872" t="str">
        <f t="shared" ref="E4872:E4935" si="764">CONCATENATE("Hour",D4872)</f>
        <v>Hour17</v>
      </c>
      <c r="F4872">
        <f t="shared" ref="F4872:F4935" si="765">MONTH(B4872)</f>
        <v>7</v>
      </c>
      <c r="G4872" t="str">
        <f t="shared" ref="G4872:G4935" si="766">IF(AND(F4872&gt;=3,F4872&lt;=5),"Spring",IF(AND(F4872&gt;=6,F4872&lt;=8),"Summer",IF(AND(F4872&gt;=9,F4872&lt;=10),"Fall","Winter")))</f>
        <v>Summer</v>
      </c>
      <c r="H4872">
        <f t="shared" si="762"/>
        <v>2117</v>
      </c>
      <c r="I4872" t="e">
        <f t="shared" ref="I4872:I4935" si="767">IF(B4872=B4871,NA(),_xlfn.MAXIFS($K$7:$K$8766,$B$7:$B$8766,B4872))</f>
        <v>#N/A</v>
      </c>
      <c r="J4872" t="str">
        <f t="shared" ref="J4872:J4935" si="768">IF(B4872=B4871,J4871,IF(AND(OR(G4872="Winter",G4872="Summer"),H4872&lt;=5),CONCATENATE(G4872," Peak ",H4872),G4872))</f>
        <v>Summer</v>
      </c>
      <c r="K4872">
        <f t="shared" ref="K4872:K4935" si="769">_xlfn.XLOOKUP("generation",$L$6:$CO$6,$L4872:$CO4872)</f>
        <v>638827.69999999995</v>
      </c>
      <c r="L4872" s="54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0"/>
        <v>203</v>
      </c>
      <c r="C4873" t="str">
        <f t="shared" si="763"/>
        <v>Day203</v>
      </c>
      <c r="D4873">
        <f t="shared" si="761"/>
        <v>18</v>
      </c>
      <c r="E4873" t="str">
        <f t="shared" si="764"/>
        <v>Hour18</v>
      </c>
      <c r="F4873">
        <f t="shared" si="765"/>
        <v>7</v>
      </c>
      <c r="G4873" t="str">
        <f t="shared" si="766"/>
        <v>Summer</v>
      </c>
      <c r="H4873">
        <f t="shared" si="762"/>
        <v>2117</v>
      </c>
      <c r="I4873" t="e">
        <f t="shared" si="767"/>
        <v>#N/A</v>
      </c>
      <c r="J4873" t="str">
        <f t="shared" si="768"/>
        <v>Summer</v>
      </c>
      <c r="K4873">
        <f t="shared" si="769"/>
        <v>629127.4</v>
      </c>
      <c r="L4873" s="54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0"/>
        <v>203</v>
      </c>
      <c r="C4874" t="str">
        <f t="shared" si="763"/>
        <v>Day203</v>
      </c>
      <c r="D4874">
        <f t="shared" si="761"/>
        <v>19</v>
      </c>
      <c r="E4874" t="str">
        <f t="shared" si="764"/>
        <v>Hour19</v>
      </c>
      <c r="F4874">
        <f t="shared" si="765"/>
        <v>7</v>
      </c>
      <c r="G4874" t="str">
        <f t="shared" si="766"/>
        <v>Summer</v>
      </c>
      <c r="H4874">
        <f t="shared" si="762"/>
        <v>2117</v>
      </c>
      <c r="I4874" t="e">
        <f t="shared" si="767"/>
        <v>#N/A</v>
      </c>
      <c r="J4874" t="str">
        <f t="shared" si="768"/>
        <v>Summer</v>
      </c>
      <c r="K4874">
        <f t="shared" si="769"/>
        <v>614308.30000000005</v>
      </c>
      <c r="L4874" s="54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0"/>
        <v>203</v>
      </c>
      <c r="C4875" t="str">
        <f t="shared" si="763"/>
        <v>Day203</v>
      </c>
      <c r="D4875">
        <f t="shared" si="761"/>
        <v>20</v>
      </c>
      <c r="E4875" t="str">
        <f t="shared" si="764"/>
        <v>Hour20</v>
      </c>
      <c r="F4875">
        <f t="shared" si="765"/>
        <v>7</v>
      </c>
      <c r="G4875" t="str">
        <f t="shared" si="766"/>
        <v>Summer</v>
      </c>
      <c r="H4875">
        <f t="shared" si="762"/>
        <v>2117</v>
      </c>
      <c r="I4875" t="e">
        <f t="shared" si="767"/>
        <v>#N/A</v>
      </c>
      <c r="J4875" t="str">
        <f t="shared" si="768"/>
        <v>Summer</v>
      </c>
      <c r="K4875">
        <f t="shared" si="769"/>
        <v>598764.80000000005</v>
      </c>
      <c r="L4875" s="54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0"/>
        <v>203</v>
      </c>
      <c r="C4876" t="str">
        <f t="shared" si="763"/>
        <v>Day203</v>
      </c>
      <c r="D4876">
        <f t="shared" si="761"/>
        <v>21</v>
      </c>
      <c r="E4876" t="str">
        <f t="shared" si="764"/>
        <v>Hour21</v>
      </c>
      <c r="F4876">
        <f t="shared" si="765"/>
        <v>7</v>
      </c>
      <c r="G4876" t="str">
        <f t="shared" si="766"/>
        <v>Summer</v>
      </c>
      <c r="H4876">
        <f t="shared" si="762"/>
        <v>2117</v>
      </c>
      <c r="I4876" t="e">
        <f t="shared" si="767"/>
        <v>#N/A</v>
      </c>
      <c r="J4876" t="str">
        <f t="shared" si="768"/>
        <v>Summer</v>
      </c>
      <c r="K4876">
        <f t="shared" si="769"/>
        <v>580401.5</v>
      </c>
      <c r="L4876" s="54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0"/>
        <v>203</v>
      </c>
      <c r="C4877" t="str">
        <f t="shared" si="763"/>
        <v>Day203</v>
      </c>
      <c r="D4877">
        <f t="shared" si="761"/>
        <v>22</v>
      </c>
      <c r="E4877" t="str">
        <f t="shared" si="764"/>
        <v>Hour22</v>
      </c>
      <c r="F4877">
        <f t="shared" si="765"/>
        <v>7</v>
      </c>
      <c r="G4877" t="str">
        <f t="shared" si="766"/>
        <v>Summer</v>
      </c>
      <c r="H4877">
        <f t="shared" si="762"/>
        <v>2117</v>
      </c>
      <c r="I4877" t="e">
        <f t="shared" si="767"/>
        <v>#N/A</v>
      </c>
      <c r="J4877" t="str">
        <f t="shared" si="768"/>
        <v>Summer</v>
      </c>
      <c r="K4877">
        <f t="shared" si="769"/>
        <v>549108.19999999995</v>
      </c>
      <c r="L4877" s="54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0"/>
        <v>203</v>
      </c>
      <c r="C4878" t="str">
        <f t="shared" si="763"/>
        <v>Day203</v>
      </c>
      <c r="D4878">
        <f t="shared" si="761"/>
        <v>23</v>
      </c>
      <c r="E4878" t="str">
        <f t="shared" si="764"/>
        <v>Hour23</v>
      </c>
      <c r="F4878">
        <f t="shared" si="765"/>
        <v>7</v>
      </c>
      <c r="G4878" t="str">
        <f t="shared" si="766"/>
        <v>Summer</v>
      </c>
      <c r="H4878">
        <f t="shared" si="762"/>
        <v>2117</v>
      </c>
      <c r="I4878" t="e">
        <f t="shared" si="767"/>
        <v>#N/A</v>
      </c>
      <c r="J4878" t="str">
        <f t="shared" si="768"/>
        <v>Summer</v>
      </c>
      <c r="K4878">
        <f t="shared" si="769"/>
        <v>515492.6</v>
      </c>
      <c r="L4878" s="54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0"/>
        <v>204</v>
      </c>
      <c r="C4879" t="str">
        <f t="shared" si="763"/>
        <v>Day204</v>
      </c>
      <c r="D4879">
        <f t="shared" si="761"/>
        <v>0</v>
      </c>
      <c r="E4879" t="str">
        <f t="shared" si="764"/>
        <v>Hour0</v>
      </c>
      <c r="F4879">
        <f t="shared" si="765"/>
        <v>7</v>
      </c>
      <c r="G4879" t="str">
        <f t="shared" si="766"/>
        <v>Summer</v>
      </c>
      <c r="H4879">
        <f t="shared" si="762"/>
        <v>56</v>
      </c>
      <c r="I4879">
        <f t="shared" si="767"/>
        <v>657025.6</v>
      </c>
      <c r="J4879" t="str">
        <f t="shared" si="768"/>
        <v>Summer</v>
      </c>
      <c r="K4879">
        <f t="shared" si="769"/>
        <v>492979.20000000001</v>
      </c>
      <c r="L4879" s="54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0"/>
        <v>204</v>
      </c>
      <c r="C4880" t="str">
        <f t="shared" si="763"/>
        <v>Day204</v>
      </c>
      <c r="D4880">
        <f t="shared" si="761"/>
        <v>1</v>
      </c>
      <c r="E4880" t="str">
        <f t="shared" si="764"/>
        <v>Hour1</v>
      </c>
      <c r="F4880">
        <f t="shared" si="765"/>
        <v>7</v>
      </c>
      <c r="G4880" t="str">
        <f t="shared" si="766"/>
        <v>Summer</v>
      </c>
      <c r="H4880">
        <f t="shared" si="762"/>
        <v>2117</v>
      </c>
      <c r="I4880" t="e">
        <f t="shared" si="767"/>
        <v>#N/A</v>
      </c>
      <c r="J4880" t="str">
        <f t="shared" si="768"/>
        <v>Summer</v>
      </c>
      <c r="K4880">
        <f t="shared" si="769"/>
        <v>469366.5</v>
      </c>
      <c r="L4880" s="54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0"/>
        <v>204</v>
      </c>
      <c r="C4881" t="str">
        <f t="shared" si="763"/>
        <v>Day204</v>
      </c>
      <c r="D4881">
        <f t="shared" si="761"/>
        <v>2</v>
      </c>
      <c r="E4881" t="str">
        <f t="shared" si="764"/>
        <v>Hour2</v>
      </c>
      <c r="F4881">
        <f t="shared" si="765"/>
        <v>7</v>
      </c>
      <c r="G4881" t="str">
        <f t="shared" si="766"/>
        <v>Summer</v>
      </c>
      <c r="H4881">
        <f t="shared" si="762"/>
        <v>2117</v>
      </c>
      <c r="I4881" t="e">
        <f t="shared" si="767"/>
        <v>#N/A</v>
      </c>
      <c r="J4881" t="str">
        <f t="shared" si="768"/>
        <v>Summer</v>
      </c>
      <c r="K4881">
        <f t="shared" si="769"/>
        <v>447156.4</v>
      </c>
      <c r="L4881" s="54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0"/>
        <v>204</v>
      </c>
      <c r="C4882" t="str">
        <f t="shared" si="763"/>
        <v>Day204</v>
      </c>
      <c r="D4882">
        <f t="shared" si="761"/>
        <v>3</v>
      </c>
      <c r="E4882" t="str">
        <f t="shared" si="764"/>
        <v>Hour3</v>
      </c>
      <c r="F4882">
        <f t="shared" si="765"/>
        <v>7</v>
      </c>
      <c r="G4882" t="str">
        <f t="shared" si="766"/>
        <v>Summer</v>
      </c>
      <c r="H4882">
        <f t="shared" si="762"/>
        <v>2117</v>
      </c>
      <c r="I4882" t="e">
        <f t="shared" si="767"/>
        <v>#N/A</v>
      </c>
      <c r="J4882" t="str">
        <f t="shared" si="768"/>
        <v>Summer</v>
      </c>
      <c r="K4882">
        <f t="shared" si="769"/>
        <v>432129.6</v>
      </c>
      <c r="L4882" s="54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0"/>
        <v>204</v>
      </c>
      <c r="C4883" t="str">
        <f t="shared" si="763"/>
        <v>Day204</v>
      </c>
      <c r="D4883">
        <f t="shared" si="761"/>
        <v>4</v>
      </c>
      <c r="E4883" t="str">
        <f t="shared" si="764"/>
        <v>Hour4</v>
      </c>
      <c r="F4883">
        <f t="shared" si="765"/>
        <v>7</v>
      </c>
      <c r="G4883" t="str">
        <f t="shared" si="766"/>
        <v>Summer</v>
      </c>
      <c r="H4883">
        <f t="shared" si="762"/>
        <v>2117</v>
      </c>
      <c r="I4883" t="e">
        <f t="shared" si="767"/>
        <v>#N/A</v>
      </c>
      <c r="J4883" t="str">
        <f t="shared" si="768"/>
        <v>Summer</v>
      </c>
      <c r="K4883">
        <f t="shared" si="769"/>
        <v>423801.8</v>
      </c>
      <c r="L4883" s="54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0"/>
        <v>204</v>
      </c>
      <c r="C4884" t="str">
        <f t="shared" si="763"/>
        <v>Day204</v>
      </c>
      <c r="D4884">
        <f t="shared" si="761"/>
        <v>5</v>
      </c>
      <c r="E4884" t="str">
        <f t="shared" si="764"/>
        <v>Hour5</v>
      </c>
      <c r="F4884">
        <f t="shared" si="765"/>
        <v>7</v>
      </c>
      <c r="G4884" t="str">
        <f t="shared" si="766"/>
        <v>Summer</v>
      </c>
      <c r="H4884">
        <f t="shared" si="762"/>
        <v>2117</v>
      </c>
      <c r="I4884" t="e">
        <f t="shared" si="767"/>
        <v>#N/A</v>
      </c>
      <c r="J4884" t="str">
        <f t="shared" si="768"/>
        <v>Summer</v>
      </c>
      <c r="K4884">
        <f t="shared" si="769"/>
        <v>421100.4</v>
      </c>
      <c r="L4884" s="54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0"/>
        <v>204</v>
      </c>
      <c r="C4885" t="str">
        <f t="shared" si="763"/>
        <v>Day204</v>
      </c>
      <c r="D4885">
        <f t="shared" si="761"/>
        <v>6</v>
      </c>
      <c r="E4885" t="str">
        <f t="shared" si="764"/>
        <v>Hour6</v>
      </c>
      <c r="F4885">
        <f t="shared" si="765"/>
        <v>7</v>
      </c>
      <c r="G4885" t="str">
        <f t="shared" si="766"/>
        <v>Summer</v>
      </c>
      <c r="H4885">
        <f t="shared" si="762"/>
        <v>2117</v>
      </c>
      <c r="I4885" t="e">
        <f t="shared" si="767"/>
        <v>#N/A</v>
      </c>
      <c r="J4885" t="str">
        <f t="shared" si="768"/>
        <v>Summer</v>
      </c>
      <c r="K4885">
        <f t="shared" si="769"/>
        <v>425806.8</v>
      </c>
      <c r="L4885" s="54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0"/>
        <v>204</v>
      </c>
      <c r="C4886" t="str">
        <f t="shared" si="763"/>
        <v>Day204</v>
      </c>
      <c r="D4886">
        <f t="shared" si="761"/>
        <v>7</v>
      </c>
      <c r="E4886" t="str">
        <f t="shared" si="764"/>
        <v>Hour7</v>
      </c>
      <c r="F4886">
        <f t="shared" si="765"/>
        <v>7</v>
      </c>
      <c r="G4886" t="str">
        <f t="shared" si="766"/>
        <v>Summer</v>
      </c>
      <c r="H4886">
        <f t="shared" si="762"/>
        <v>2117</v>
      </c>
      <c r="I4886" t="e">
        <f t="shared" si="767"/>
        <v>#N/A</v>
      </c>
      <c r="J4886" t="str">
        <f t="shared" si="768"/>
        <v>Summer</v>
      </c>
      <c r="K4886">
        <f t="shared" si="769"/>
        <v>445518.4</v>
      </c>
      <c r="L4886" s="54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0"/>
        <v>204</v>
      </c>
      <c r="C4887" t="str">
        <f t="shared" si="763"/>
        <v>Day204</v>
      </c>
      <c r="D4887">
        <f t="shared" si="761"/>
        <v>8</v>
      </c>
      <c r="E4887" t="str">
        <f t="shared" si="764"/>
        <v>Hour8</v>
      </c>
      <c r="F4887">
        <f t="shared" si="765"/>
        <v>7</v>
      </c>
      <c r="G4887" t="str">
        <f t="shared" si="766"/>
        <v>Summer</v>
      </c>
      <c r="H4887">
        <f t="shared" si="762"/>
        <v>2117</v>
      </c>
      <c r="I4887" t="e">
        <f t="shared" si="767"/>
        <v>#N/A</v>
      </c>
      <c r="J4887" t="str">
        <f t="shared" si="768"/>
        <v>Summer</v>
      </c>
      <c r="K4887">
        <f t="shared" si="769"/>
        <v>473734.2</v>
      </c>
      <c r="L4887" s="54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0"/>
        <v>204</v>
      </c>
      <c r="C4888" t="str">
        <f t="shared" si="763"/>
        <v>Day204</v>
      </c>
      <c r="D4888">
        <f t="shared" si="761"/>
        <v>9</v>
      </c>
      <c r="E4888" t="str">
        <f t="shared" si="764"/>
        <v>Hour9</v>
      </c>
      <c r="F4888">
        <f t="shared" si="765"/>
        <v>7</v>
      </c>
      <c r="G4888" t="str">
        <f t="shared" si="766"/>
        <v>Summer</v>
      </c>
      <c r="H4888">
        <f t="shared" si="762"/>
        <v>2117</v>
      </c>
      <c r="I4888" t="e">
        <f t="shared" si="767"/>
        <v>#N/A</v>
      </c>
      <c r="J4888" t="str">
        <f t="shared" si="768"/>
        <v>Summer</v>
      </c>
      <c r="K4888">
        <f t="shared" si="769"/>
        <v>515944.5</v>
      </c>
      <c r="L4888" s="54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0"/>
        <v>204</v>
      </c>
      <c r="C4889" t="str">
        <f t="shared" si="763"/>
        <v>Day204</v>
      </c>
      <c r="D4889">
        <f t="shared" si="761"/>
        <v>10</v>
      </c>
      <c r="E4889" t="str">
        <f t="shared" si="764"/>
        <v>Hour10</v>
      </c>
      <c r="F4889">
        <f t="shared" si="765"/>
        <v>7</v>
      </c>
      <c r="G4889" t="str">
        <f t="shared" si="766"/>
        <v>Summer</v>
      </c>
      <c r="H4889">
        <f t="shared" si="762"/>
        <v>2117</v>
      </c>
      <c r="I4889" t="e">
        <f t="shared" si="767"/>
        <v>#N/A</v>
      </c>
      <c r="J4889" t="str">
        <f t="shared" si="768"/>
        <v>Summer</v>
      </c>
      <c r="K4889">
        <f t="shared" si="769"/>
        <v>541897.30000000005</v>
      </c>
      <c r="L4889" s="54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0"/>
        <v>204</v>
      </c>
      <c r="C4890" t="str">
        <f t="shared" si="763"/>
        <v>Day204</v>
      </c>
      <c r="D4890">
        <f t="shared" si="761"/>
        <v>11</v>
      </c>
      <c r="E4890" t="str">
        <f t="shared" si="764"/>
        <v>Hour11</v>
      </c>
      <c r="F4890">
        <f t="shared" si="765"/>
        <v>7</v>
      </c>
      <c r="G4890" t="str">
        <f t="shared" si="766"/>
        <v>Summer</v>
      </c>
      <c r="H4890">
        <f t="shared" si="762"/>
        <v>2117</v>
      </c>
      <c r="I4890" t="e">
        <f t="shared" si="767"/>
        <v>#N/A</v>
      </c>
      <c r="J4890" t="str">
        <f t="shared" si="768"/>
        <v>Summer</v>
      </c>
      <c r="K4890">
        <f t="shared" si="769"/>
        <v>570151.69999999995</v>
      </c>
      <c r="L4890" s="54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0"/>
        <v>204</v>
      </c>
      <c r="C4891" t="str">
        <f t="shared" si="763"/>
        <v>Day204</v>
      </c>
      <c r="D4891">
        <f t="shared" si="761"/>
        <v>12</v>
      </c>
      <c r="E4891" t="str">
        <f t="shared" si="764"/>
        <v>Hour12</v>
      </c>
      <c r="F4891">
        <f t="shared" si="765"/>
        <v>7</v>
      </c>
      <c r="G4891" t="str">
        <f t="shared" si="766"/>
        <v>Summer</v>
      </c>
      <c r="H4891">
        <f t="shared" si="762"/>
        <v>2117</v>
      </c>
      <c r="I4891" t="e">
        <f t="shared" si="767"/>
        <v>#N/A</v>
      </c>
      <c r="J4891" t="str">
        <f t="shared" si="768"/>
        <v>Summer</v>
      </c>
      <c r="K4891">
        <f t="shared" si="769"/>
        <v>597841.6</v>
      </c>
      <c r="L4891" s="54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0"/>
        <v>204</v>
      </c>
      <c r="C4892" t="str">
        <f t="shared" si="763"/>
        <v>Day204</v>
      </c>
      <c r="D4892">
        <f t="shared" si="761"/>
        <v>13</v>
      </c>
      <c r="E4892" t="str">
        <f t="shared" si="764"/>
        <v>Hour13</v>
      </c>
      <c r="F4892">
        <f t="shared" si="765"/>
        <v>7</v>
      </c>
      <c r="G4892" t="str">
        <f t="shared" si="766"/>
        <v>Summer</v>
      </c>
      <c r="H4892">
        <f t="shared" si="762"/>
        <v>2117</v>
      </c>
      <c r="I4892" t="e">
        <f t="shared" si="767"/>
        <v>#N/A</v>
      </c>
      <c r="J4892" t="str">
        <f t="shared" si="768"/>
        <v>Summer</v>
      </c>
      <c r="K4892">
        <f t="shared" si="769"/>
        <v>619095.9</v>
      </c>
      <c r="L4892" s="54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0"/>
        <v>204</v>
      </c>
      <c r="C4893" t="str">
        <f t="shared" si="763"/>
        <v>Day204</v>
      </c>
      <c r="D4893">
        <f t="shared" si="761"/>
        <v>14</v>
      </c>
      <c r="E4893" t="str">
        <f t="shared" si="764"/>
        <v>Hour14</v>
      </c>
      <c r="F4893">
        <f t="shared" si="765"/>
        <v>7</v>
      </c>
      <c r="G4893" t="str">
        <f t="shared" si="766"/>
        <v>Summer</v>
      </c>
      <c r="H4893">
        <f t="shared" si="762"/>
        <v>2117</v>
      </c>
      <c r="I4893" t="e">
        <f t="shared" si="767"/>
        <v>#N/A</v>
      </c>
      <c r="J4893" t="str">
        <f t="shared" si="768"/>
        <v>Summer</v>
      </c>
      <c r="K4893">
        <f t="shared" si="769"/>
        <v>633719.30000000005</v>
      </c>
      <c r="L4893" s="54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0"/>
        <v>204</v>
      </c>
      <c r="C4894" t="str">
        <f t="shared" si="763"/>
        <v>Day204</v>
      </c>
      <c r="D4894">
        <f t="shared" si="761"/>
        <v>15</v>
      </c>
      <c r="E4894" t="str">
        <f t="shared" si="764"/>
        <v>Hour15</v>
      </c>
      <c r="F4894">
        <f t="shared" si="765"/>
        <v>7</v>
      </c>
      <c r="G4894" t="str">
        <f t="shared" si="766"/>
        <v>Summer</v>
      </c>
      <c r="H4894">
        <f t="shared" si="762"/>
        <v>2117</v>
      </c>
      <c r="I4894" t="e">
        <f t="shared" si="767"/>
        <v>#N/A</v>
      </c>
      <c r="J4894" t="str">
        <f t="shared" si="768"/>
        <v>Summer</v>
      </c>
      <c r="K4894">
        <f t="shared" si="769"/>
        <v>644880.80000000005</v>
      </c>
      <c r="L4894" s="54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0"/>
        <v>204</v>
      </c>
      <c r="C4895" t="str">
        <f t="shared" si="763"/>
        <v>Day204</v>
      </c>
      <c r="D4895">
        <f t="shared" si="761"/>
        <v>16</v>
      </c>
      <c r="E4895" t="str">
        <f t="shared" si="764"/>
        <v>Hour16</v>
      </c>
      <c r="F4895">
        <f t="shared" si="765"/>
        <v>7</v>
      </c>
      <c r="G4895" t="str">
        <f t="shared" si="766"/>
        <v>Summer</v>
      </c>
      <c r="H4895">
        <f t="shared" si="762"/>
        <v>2117</v>
      </c>
      <c r="I4895" t="e">
        <f t="shared" si="767"/>
        <v>#N/A</v>
      </c>
      <c r="J4895" t="str">
        <f t="shared" si="768"/>
        <v>Summer</v>
      </c>
      <c r="K4895">
        <f t="shared" si="769"/>
        <v>654265.80000000005</v>
      </c>
      <c r="L4895" s="54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0"/>
        <v>204</v>
      </c>
      <c r="C4896" t="str">
        <f t="shared" si="763"/>
        <v>Day204</v>
      </c>
      <c r="D4896">
        <f t="shared" si="761"/>
        <v>17</v>
      </c>
      <c r="E4896" t="str">
        <f t="shared" si="764"/>
        <v>Hour17</v>
      </c>
      <c r="F4896">
        <f t="shared" si="765"/>
        <v>7</v>
      </c>
      <c r="G4896" t="str">
        <f t="shared" si="766"/>
        <v>Summer</v>
      </c>
      <c r="H4896">
        <f t="shared" si="762"/>
        <v>2117</v>
      </c>
      <c r="I4896" t="e">
        <f t="shared" si="767"/>
        <v>#N/A</v>
      </c>
      <c r="J4896" t="str">
        <f t="shared" si="768"/>
        <v>Summer</v>
      </c>
      <c r="K4896">
        <f t="shared" si="769"/>
        <v>657025.6</v>
      </c>
      <c r="L4896" s="54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0"/>
        <v>204</v>
      </c>
      <c r="C4897" t="str">
        <f t="shared" si="763"/>
        <v>Day204</v>
      </c>
      <c r="D4897">
        <f t="shared" si="761"/>
        <v>18</v>
      </c>
      <c r="E4897" t="str">
        <f t="shared" si="764"/>
        <v>Hour18</v>
      </c>
      <c r="F4897">
        <f t="shared" si="765"/>
        <v>7</v>
      </c>
      <c r="G4897" t="str">
        <f t="shared" si="766"/>
        <v>Summer</v>
      </c>
      <c r="H4897">
        <f t="shared" si="762"/>
        <v>2117</v>
      </c>
      <c r="I4897" t="e">
        <f t="shared" si="767"/>
        <v>#N/A</v>
      </c>
      <c r="J4897" t="str">
        <f t="shared" si="768"/>
        <v>Summer</v>
      </c>
      <c r="K4897">
        <f t="shared" si="769"/>
        <v>650931</v>
      </c>
      <c r="L4897" s="54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0"/>
        <v>204</v>
      </c>
      <c r="C4898" t="str">
        <f t="shared" si="763"/>
        <v>Day204</v>
      </c>
      <c r="D4898">
        <f t="shared" si="761"/>
        <v>19</v>
      </c>
      <c r="E4898" t="str">
        <f t="shared" si="764"/>
        <v>Hour19</v>
      </c>
      <c r="F4898">
        <f t="shared" si="765"/>
        <v>7</v>
      </c>
      <c r="G4898" t="str">
        <f t="shared" si="766"/>
        <v>Summer</v>
      </c>
      <c r="H4898">
        <f t="shared" si="762"/>
        <v>2117</v>
      </c>
      <c r="I4898" t="e">
        <f t="shared" si="767"/>
        <v>#N/A</v>
      </c>
      <c r="J4898" t="str">
        <f t="shared" si="768"/>
        <v>Summer</v>
      </c>
      <c r="K4898">
        <f t="shared" si="769"/>
        <v>637745</v>
      </c>
      <c r="L4898" s="54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0"/>
        <v>204</v>
      </c>
      <c r="C4899" t="str">
        <f t="shared" si="763"/>
        <v>Day204</v>
      </c>
      <c r="D4899">
        <f t="shared" si="761"/>
        <v>20</v>
      </c>
      <c r="E4899" t="str">
        <f t="shared" si="764"/>
        <v>Hour20</v>
      </c>
      <c r="F4899">
        <f t="shared" si="765"/>
        <v>7</v>
      </c>
      <c r="G4899" t="str">
        <f t="shared" si="766"/>
        <v>Summer</v>
      </c>
      <c r="H4899">
        <f t="shared" si="762"/>
        <v>2117</v>
      </c>
      <c r="I4899" t="e">
        <f t="shared" si="767"/>
        <v>#N/A</v>
      </c>
      <c r="J4899" t="str">
        <f t="shared" si="768"/>
        <v>Summer</v>
      </c>
      <c r="K4899">
        <f t="shared" si="769"/>
        <v>623566.19999999995</v>
      </c>
      <c r="L4899" s="54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0"/>
        <v>204</v>
      </c>
      <c r="C4900" t="str">
        <f t="shared" si="763"/>
        <v>Day204</v>
      </c>
      <c r="D4900">
        <f t="shared" si="761"/>
        <v>21</v>
      </c>
      <c r="E4900" t="str">
        <f t="shared" si="764"/>
        <v>Hour21</v>
      </c>
      <c r="F4900">
        <f t="shared" si="765"/>
        <v>7</v>
      </c>
      <c r="G4900" t="str">
        <f t="shared" si="766"/>
        <v>Summer</v>
      </c>
      <c r="H4900">
        <f t="shared" si="762"/>
        <v>2117</v>
      </c>
      <c r="I4900" t="e">
        <f t="shared" si="767"/>
        <v>#N/A</v>
      </c>
      <c r="J4900" t="str">
        <f t="shared" si="768"/>
        <v>Summer</v>
      </c>
      <c r="K4900">
        <f t="shared" si="769"/>
        <v>606408.19999999995</v>
      </c>
      <c r="L4900" s="54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999999999</v>
      </c>
      <c r="BH4900">
        <v>36.25</v>
      </c>
      <c r="BI4900">
        <v>9.369999999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>
      </c>
      <c r="BZ4900">
        <v>202667.2</v>
      </c>
      <c r="CA4900">
        <v>0</v>
      </c>
      <c r="CB4900">
        <v>3966.1</v>
      </c>
      <c r="CC4900">
        <v>3315.4</v>
      </c>
      <c r="CD4900">
        <v>47827.6</v>
      </c>
      <c r="CE4900">
        <v>88396.1</v>
      </c>
      <c r="CF4900">
        <v>5736.4</v>
      </c>
      <c r="CG4900">
        <v>7216.6</v>
      </c>
      <c r="CH4900">
        <v>0</v>
      </c>
      <c r="CI4900">
        <v>200.7</v>
      </c>
      <c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0"/>
        <v>204</v>
      </c>
      <c r="C4901" t="str">
        <f t="shared" si="763"/>
        <v>Day204</v>
      </c>
      <c r="D4901">
        <f t="shared" si="761"/>
        <v>22</v>
      </c>
      <c r="E4901" t="str">
        <f t="shared" si="764"/>
        <v>Hour22</v>
      </c>
      <c r="F4901">
        <f t="shared" si="765"/>
        <v>7</v>
      </c>
      <c r="G4901" t="str">
        <f t="shared" si="766"/>
        <v>Summer</v>
      </c>
      <c r="H4901">
        <f t="shared" si="762"/>
        <v>2117</v>
      </c>
      <c r="I4901" t="e">
        <f t="shared" si="767"/>
        <v>#N/A</v>
      </c>
      <c r="J4901" t="str">
        <f t="shared" si="768"/>
        <v>Summer</v>
      </c>
      <c r="K4901">
        <f t="shared" si="769"/>
        <v>572274.4</v>
      </c>
      <c r="L4901" s="54">
        <v>45496.916666666664</v>
      </c>
      <c r="M4901">
        <v>566863.80000000005</v>
      </c>
      <c r="N4901">
        <v>0</v>
      </c>
      <c r="O4901">
    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/v>
      </c>
      <c r="W4901">
        <v>0.44</v>
      </c>
      <c r="X4901">
        <v>367.9</v>
      </c>
      <c r="Y4901">
        <v>28.9</v>
      </c>
      <c r="Z4901">
        <v